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imKappell\Desktop\GRANTS\NBBP_2\"/>
    </mc:Choice>
  </mc:AlternateContent>
  <xr:revisionPtr revIDLastSave="1" documentId="13_ncr:1_{4A86FE45-45EC-4471-9DFC-4D79BF27FB93}" xr6:coauthVersionLast="47" xr6:coauthVersionMax="47" xr10:uidLastSave="{74D165A9-5DBE-4C2F-9916-9DF5C941105C}"/>
  <bookViews>
    <workbookView xWindow="14535" yWindow="-21915" windowWidth="36765" windowHeight="21840" xr2:uid="{B2CD29BD-2334-467E-B031-A740720C8A99}"/>
  </bookViews>
  <sheets>
    <sheet name="Capex_summary_F" sheetId="1" r:id="rId1"/>
    <sheet name="Capex_F" sheetId="2" r:id="rId2"/>
    <sheet name="PF_IS_F" sheetId="3" r:id="rId3"/>
    <sheet name="PF_BS_F" sheetId="4" r:id="rId4"/>
    <sheet name="PF_SCF_F" sheetId="5" r:id="rId5"/>
  </sheets>
  <definedNames>
    <definedName name="___LYE2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LYE2">#REF!</definedName>
    <definedName name="_Key1" hidden="1">#REF!</definedName>
    <definedName name="_Key2" hidden="1">#REF!</definedName>
    <definedName name="_LYE2">#REF!</definedName>
    <definedName name="_Order1" hidden="1">0</definedName>
    <definedName name="_Order2" hidden="1">255</definedName>
    <definedName name="_Sort" hidden="1">#REF!</definedName>
    <definedName name="_Sort1" hidden="1">#REF!</definedName>
    <definedName name="_Table2_Out" hidden="1">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#REF!</definedName>
    <definedName name="k">#REF!</definedName>
    <definedName name="L">#REF!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#REF!</definedName>
    <definedName name="V">#REF!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#REF!,#REF!,#REF!,#REF!,#REF!</definedName>
    <definedName name="Z_128D8F34_9864_4F93_98E2_12587B58B6EC_.wvu.Rows" hidden="1">#REF!,#REF!,#REF!,#REF!,#REF!,#REF!,#REF!,#REF!,#REF!,#REF!,#REF!,#REF!,#REF!,#REF!,#REF!,#REF!,#REF!,#REF!,#REF!,#REF!,#REF!,#REF!,#REF!,#REF!,#REF!</definedName>
    <definedName name="Z_47939A2C_A55D_46B4_84FB_3CD5372CD5C0_.wvu.Cols" hidden="1">#REF!,#REF!,#REF!</definedName>
    <definedName name="Z_47939A2C_A55D_46B4_84FB_3CD5372CD5C0_.wvu.Rows" hidden="1">#REF!,#REF!,#REF!,#REF!,#REF!,#REF!,#REF!,#REF!,#REF!,#REF!,#REF!,#REF!,#REF!,#REF!,#REF!,#REF!,#REF!,#REF!,#REF!,#REF!,#REF!,#REF!,#REF!,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T46" i="5" l="1"/>
  <c r="DS46" i="5"/>
  <c r="DR46" i="5"/>
  <c r="DQ46" i="5"/>
  <c r="DP46" i="5"/>
  <c r="DO46" i="5"/>
  <c r="DN46" i="5"/>
  <c r="DM46" i="5"/>
  <c r="DL46" i="5"/>
  <c r="DK46" i="5"/>
  <c r="DJ46" i="5"/>
  <c r="DI46" i="5"/>
  <c r="DH46" i="5"/>
  <c r="DG46" i="5"/>
  <c r="DF46" i="5"/>
  <c r="DE46" i="5"/>
  <c r="DD46" i="5"/>
  <c r="DC46" i="5"/>
  <c r="DB46" i="5"/>
  <c r="DA46" i="5"/>
  <c r="CZ46" i="5"/>
  <c r="CY46" i="5"/>
  <c r="CX46" i="5"/>
  <c r="CW46" i="5"/>
  <c r="CV46" i="5"/>
  <c r="CU46" i="5"/>
  <c r="CT46" i="5"/>
  <c r="CS46" i="5"/>
  <c r="CR46" i="5"/>
  <c r="CQ46" i="5"/>
  <c r="CP46" i="5"/>
  <c r="CO46" i="5"/>
  <c r="CN46" i="5"/>
  <c r="CM46" i="5"/>
  <c r="CL46" i="5"/>
  <c r="CK46" i="5"/>
  <c r="CJ46" i="5"/>
  <c r="CI46" i="5"/>
  <c r="CH46" i="5"/>
  <c r="CG46" i="5"/>
  <c r="CF46" i="5"/>
  <c r="CE46" i="5"/>
  <c r="CD46" i="5"/>
  <c r="CC46" i="5"/>
  <c r="CB46" i="5"/>
  <c r="CA46" i="5"/>
  <c r="BZ46" i="5"/>
  <c r="BY46" i="5"/>
  <c r="BX46" i="5"/>
  <c r="BW46" i="5"/>
  <c r="BV46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AY46" i="5"/>
  <c r="AX46" i="5"/>
  <c r="AW46" i="5"/>
  <c r="AV46" i="5"/>
  <c r="AU46" i="5"/>
  <c r="AT46" i="5"/>
  <c r="AS46" i="5"/>
  <c r="AR46" i="5"/>
  <c r="AQ46" i="5"/>
  <c r="AP46" i="5"/>
  <c r="AO46" i="5"/>
  <c r="AN46" i="5"/>
  <c r="AM46" i="5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E45" i="5"/>
  <c r="F25" i="5"/>
  <c r="G25" i="5" s="1"/>
  <c r="H25" i="5" s="1"/>
  <c r="I25" i="5" s="1"/>
  <c r="J25" i="5" s="1"/>
  <c r="K25" i="5" s="1"/>
  <c r="L25" i="5" s="1"/>
  <c r="M25" i="5" s="1"/>
  <c r="N25" i="5" s="1"/>
  <c r="O25" i="5" s="1"/>
  <c r="P25" i="5" s="1"/>
  <c r="Q25" i="5" s="1"/>
  <c r="R25" i="5" s="1"/>
  <c r="S25" i="5" s="1"/>
  <c r="T25" i="5" s="1"/>
  <c r="U25" i="5" s="1"/>
  <c r="V25" i="5" s="1"/>
  <c r="W25" i="5" s="1"/>
  <c r="X25" i="5" s="1"/>
  <c r="Y25" i="5" s="1"/>
  <c r="Z25" i="5" s="1"/>
  <c r="AA25" i="5" s="1"/>
  <c r="AB25" i="5" s="1"/>
  <c r="AC25" i="5" s="1"/>
  <c r="AD25" i="5" s="1"/>
  <c r="AE25" i="5" s="1"/>
  <c r="AF25" i="5" s="1"/>
  <c r="AG25" i="5" s="1"/>
  <c r="AH25" i="5" s="1"/>
  <c r="AI25" i="5" s="1"/>
  <c r="AJ25" i="5" s="1"/>
  <c r="AK25" i="5" s="1"/>
  <c r="AL25" i="5" s="1"/>
  <c r="AM25" i="5" s="1"/>
  <c r="AN25" i="5" s="1"/>
  <c r="AO25" i="5" s="1"/>
  <c r="AP25" i="5" s="1"/>
  <c r="AQ25" i="5" s="1"/>
  <c r="AR25" i="5" s="1"/>
  <c r="AS25" i="5" s="1"/>
  <c r="AT25" i="5" s="1"/>
  <c r="AU25" i="5" s="1"/>
  <c r="AV25" i="5" s="1"/>
  <c r="AW25" i="5" s="1"/>
  <c r="AX25" i="5" s="1"/>
  <c r="AY25" i="5" s="1"/>
  <c r="AZ25" i="5" s="1"/>
  <c r="BA25" i="5" s="1"/>
  <c r="BB25" i="5" s="1"/>
  <c r="BC25" i="5" s="1"/>
  <c r="BD25" i="5" s="1"/>
  <c r="BE25" i="5" s="1"/>
  <c r="BF25" i="5" s="1"/>
  <c r="BG25" i="5" s="1"/>
  <c r="BH25" i="5" s="1"/>
  <c r="BI25" i="5" s="1"/>
  <c r="BJ25" i="5" s="1"/>
  <c r="BK25" i="5" s="1"/>
  <c r="BL25" i="5" s="1"/>
  <c r="BM25" i="5" s="1"/>
  <c r="BN25" i="5" s="1"/>
  <c r="BO25" i="5" s="1"/>
  <c r="BP25" i="5" s="1"/>
  <c r="BQ25" i="5" s="1"/>
  <c r="BR25" i="5" s="1"/>
  <c r="BS25" i="5" s="1"/>
  <c r="BT25" i="5" s="1"/>
  <c r="BU25" i="5" s="1"/>
  <c r="BV25" i="5" s="1"/>
  <c r="BW25" i="5" s="1"/>
  <c r="BX25" i="5" s="1"/>
  <c r="BY25" i="5" s="1"/>
  <c r="BZ25" i="5" s="1"/>
  <c r="CA25" i="5" s="1"/>
  <c r="CB25" i="5" s="1"/>
  <c r="CC25" i="5" s="1"/>
  <c r="CD25" i="5" s="1"/>
  <c r="CE25" i="5" s="1"/>
  <c r="CF25" i="5" s="1"/>
  <c r="CG25" i="5" s="1"/>
  <c r="CH25" i="5" s="1"/>
  <c r="CI25" i="5" s="1"/>
  <c r="CJ25" i="5" s="1"/>
  <c r="CK25" i="5" s="1"/>
  <c r="CL25" i="5" s="1"/>
  <c r="CM25" i="5" s="1"/>
  <c r="CN25" i="5" s="1"/>
  <c r="CO25" i="5" s="1"/>
  <c r="CP25" i="5" s="1"/>
  <c r="CQ25" i="5" s="1"/>
  <c r="CR25" i="5" s="1"/>
  <c r="CS25" i="5" s="1"/>
  <c r="CT25" i="5" s="1"/>
  <c r="CU25" i="5" s="1"/>
  <c r="CV25" i="5" s="1"/>
  <c r="CW25" i="5" s="1"/>
  <c r="CX25" i="5" s="1"/>
  <c r="CY25" i="5" s="1"/>
  <c r="CZ25" i="5" s="1"/>
  <c r="DA25" i="5" s="1"/>
  <c r="DB25" i="5" s="1"/>
  <c r="DC25" i="5" s="1"/>
  <c r="DD25" i="5" s="1"/>
  <c r="DE25" i="5" s="1"/>
  <c r="DF25" i="5" s="1"/>
  <c r="DG25" i="5" s="1"/>
  <c r="DH25" i="5" s="1"/>
  <c r="DI25" i="5" s="1"/>
  <c r="DJ25" i="5" s="1"/>
  <c r="DK25" i="5" s="1"/>
  <c r="DL25" i="5" s="1"/>
  <c r="DM25" i="5" s="1"/>
  <c r="DN25" i="5" s="1"/>
  <c r="DO25" i="5" s="1"/>
  <c r="DP25" i="5" s="1"/>
  <c r="DQ25" i="5" s="1"/>
  <c r="DR25" i="5" s="1"/>
  <c r="DS25" i="5" s="1"/>
  <c r="DT25" i="5" s="1"/>
  <c r="DV24" i="5"/>
  <c r="AB24" i="5"/>
  <c r="AN24" i="5" s="1"/>
  <c r="AZ24" i="5" s="1"/>
  <c r="BL24" i="5" s="1"/>
  <c r="BX24" i="5" s="1"/>
  <c r="CJ24" i="5" s="1"/>
  <c r="CV24" i="5" s="1"/>
  <c r="DH24" i="5" s="1"/>
  <c r="DT24" i="5" s="1"/>
  <c r="AA24" i="5"/>
  <c r="AM24" i="5" s="1"/>
  <c r="AY24" i="5" s="1"/>
  <c r="BK24" i="5" s="1"/>
  <c r="BW24" i="5" s="1"/>
  <c r="CI24" i="5" s="1"/>
  <c r="CU24" i="5" s="1"/>
  <c r="DG24" i="5" s="1"/>
  <c r="DS24" i="5" s="1"/>
  <c r="Z24" i="5"/>
  <c r="AL24" i="5" s="1"/>
  <c r="AX24" i="5" s="1"/>
  <c r="BJ24" i="5" s="1"/>
  <c r="BV24" i="5" s="1"/>
  <c r="CH24" i="5" s="1"/>
  <c r="CT24" i="5" s="1"/>
  <c r="DF24" i="5" s="1"/>
  <c r="DR24" i="5" s="1"/>
  <c r="Y24" i="5"/>
  <c r="AK24" i="5" s="1"/>
  <c r="AW24" i="5" s="1"/>
  <c r="BI24" i="5" s="1"/>
  <c r="BU24" i="5" s="1"/>
  <c r="CG24" i="5" s="1"/>
  <c r="CS24" i="5" s="1"/>
  <c r="DE24" i="5" s="1"/>
  <c r="DQ24" i="5" s="1"/>
  <c r="X24" i="5"/>
  <c r="AJ24" i="5" s="1"/>
  <c r="AV24" i="5" s="1"/>
  <c r="BH24" i="5" s="1"/>
  <c r="BT24" i="5" s="1"/>
  <c r="CF24" i="5" s="1"/>
  <c r="CR24" i="5" s="1"/>
  <c r="DD24" i="5" s="1"/>
  <c r="DP24" i="5" s="1"/>
  <c r="W24" i="5"/>
  <c r="AI24" i="5" s="1"/>
  <c r="AU24" i="5" s="1"/>
  <c r="BG24" i="5" s="1"/>
  <c r="BS24" i="5" s="1"/>
  <c r="CE24" i="5" s="1"/>
  <c r="CQ24" i="5" s="1"/>
  <c r="DC24" i="5" s="1"/>
  <c r="DO24" i="5" s="1"/>
  <c r="V24" i="5"/>
  <c r="AH24" i="5" s="1"/>
  <c r="AT24" i="5" s="1"/>
  <c r="BF24" i="5" s="1"/>
  <c r="BR24" i="5" s="1"/>
  <c r="CD24" i="5" s="1"/>
  <c r="CP24" i="5" s="1"/>
  <c r="DB24" i="5" s="1"/>
  <c r="DN24" i="5" s="1"/>
  <c r="U24" i="5"/>
  <c r="AG24" i="5" s="1"/>
  <c r="AS24" i="5" s="1"/>
  <c r="BE24" i="5" s="1"/>
  <c r="BQ24" i="5" s="1"/>
  <c r="CC24" i="5" s="1"/>
  <c r="CO24" i="5" s="1"/>
  <c r="DA24" i="5" s="1"/>
  <c r="DM24" i="5" s="1"/>
  <c r="T24" i="5"/>
  <c r="AF24" i="5" s="1"/>
  <c r="AR24" i="5" s="1"/>
  <c r="BD24" i="5" s="1"/>
  <c r="BP24" i="5" s="1"/>
  <c r="CB24" i="5" s="1"/>
  <c r="CN24" i="5" s="1"/>
  <c r="CZ24" i="5" s="1"/>
  <c r="DL24" i="5" s="1"/>
  <c r="S24" i="5"/>
  <c r="AE24" i="5" s="1"/>
  <c r="AQ24" i="5" s="1"/>
  <c r="BC24" i="5" s="1"/>
  <c r="BO24" i="5" s="1"/>
  <c r="CA24" i="5" s="1"/>
  <c r="CM24" i="5" s="1"/>
  <c r="CY24" i="5" s="1"/>
  <c r="DK24" i="5" s="1"/>
  <c r="R24" i="5"/>
  <c r="AD24" i="5" s="1"/>
  <c r="AP24" i="5" s="1"/>
  <c r="BB24" i="5" s="1"/>
  <c r="BN24" i="5" s="1"/>
  <c r="BZ24" i="5" s="1"/>
  <c r="CL24" i="5" s="1"/>
  <c r="CX24" i="5" s="1"/>
  <c r="DJ24" i="5" s="1"/>
  <c r="Q24" i="5"/>
  <c r="AB22" i="5"/>
  <c r="AN22" i="5" s="1"/>
  <c r="AZ22" i="5" s="1"/>
  <c r="BL22" i="5" s="1"/>
  <c r="BX22" i="5" s="1"/>
  <c r="CJ22" i="5" s="1"/>
  <c r="CV22" i="5" s="1"/>
  <c r="DH22" i="5" s="1"/>
  <c r="DT22" i="5" s="1"/>
  <c r="F12" i="5"/>
  <c r="G12" i="5" s="1"/>
  <c r="H12" i="5" s="1"/>
  <c r="I12" i="5" s="1"/>
  <c r="J12" i="5" s="1"/>
  <c r="K12" i="5" s="1"/>
  <c r="L12" i="5" s="1"/>
  <c r="M12" i="5" s="1"/>
  <c r="N12" i="5" s="1"/>
  <c r="DT75" i="4"/>
  <c r="DT72" i="4" s="1"/>
  <c r="DS75" i="4"/>
  <c r="DS72" i="4" s="1"/>
  <c r="DR75" i="4"/>
  <c r="DR72" i="4" s="1"/>
  <c r="DQ75" i="4"/>
  <c r="DP75" i="4"/>
  <c r="DO75" i="4"/>
  <c r="DN75" i="4"/>
  <c r="DM75" i="4"/>
  <c r="DL75" i="4"/>
  <c r="DK75" i="4"/>
  <c r="DK72" i="4" s="1"/>
  <c r="DJ75" i="4"/>
  <c r="DJ72" i="4" s="1"/>
  <c r="DI75" i="4"/>
  <c r="DH75" i="4"/>
  <c r="DH72" i="4" s="1"/>
  <c r="DG75" i="4"/>
  <c r="DG72" i="4" s="1"/>
  <c r="DF75" i="4"/>
  <c r="DF72" i="4" s="1"/>
  <c r="DE75" i="4"/>
  <c r="DD75" i="4"/>
  <c r="DC75" i="4"/>
  <c r="DC72" i="4" s="1"/>
  <c r="DB75" i="4"/>
  <c r="DA75" i="4"/>
  <c r="DA72" i="4" s="1"/>
  <c r="CZ75" i="4"/>
  <c r="CY75" i="4"/>
  <c r="CX75" i="4"/>
  <c r="CX72" i="4" s="1"/>
  <c r="CW75" i="4"/>
  <c r="CV75" i="4"/>
  <c r="CV72" i="4" s="1"/>
  <c r="CU75" i="4"/>
  <c r="CU72" i="4" s="1"/>
  <c r="CT75" i="4"/>
  <c r="CT72" i="4" s="1"/>
  <c r="CS75" i="4"/>
  <c r="CR75" i="4"/>
  <c r="CQ75" i="4"/>
  <c r="CP75" i="4"/>
  <c r="CO75" i="4"/>
  <c r="CO72" i="4" s="1"/>
  <c r="CN75" i="4"/>
  <c r="CM75" i="4"/>
  <c r="CM72" i="4" s="1"/>
  <c r="CL75" i="4"/>
  <c r="CL72" i="4" s="1"/>
  <c r="CK75" i="4"/>
  <c r="CJ75" i="4"/>
  <c r="CJ72" i="4" s="1"/>
  <c r="CI75" i="4"/>
  <c r="CI72" i="4" s="1"/>
  <c r="CH75" i="4"/>
  <c r="CH72" i="4" s="1"/>
  <c r="CG75" i="4"/>
  <c r="CF75" i="4"/>
  <c r="CE75" i="4"/>
  <c r="CD75" i="4"/>
  <c r="CC75" i="4"/>
  <c r="CC72" i="4" s="1"/>
  <c r="CB75" i="4"/>
  <c r="CA75" i="4"/>
  <c r="CA72" i="4" s="1"/>
  <c r="BZ75" i="4"/>
  <c r="BZ72" i="4" s="1"/>
  <c r="BY75" i="4"/>
  <c r="BX75" i="4"/>
  <c r="BX72" i="4" s="1"/>
  <c r="BW75" i="4"/>
  <c r="BW72" i="4" s="1"/>
  <c r="BV75" i="4"/>
  <c r="BV72" i="4" s="1"/>
  <c r="BU75" i="4"/>
  <c r="BT75" i="4"/>
  <c r="BS75" i="4"/>
  <c r="BS72" i="4" s="1"/>
  <c r="BR75" i="4"/>
  <c r="BQ75" i="4"/>
  <c r="BP75" i="4"/>
  <c r="BO75" i="4"/>
  <c r="BO72" i="4" s="1"/>
  <c r="BN75" i="4"/>
  <c r="BN72" i="4" s="1"/>
  <c r="BM75" i="4"/>
  <c r="BL75" i="4"/>
  <c r="BL72" i="4" s="1"/>
  <c r="BK75" i="4"/>
  <c r="BK72" i="4" s="1"/>
  <c r="BJ75" i="4"/>
  <c r="BJ72" i="4" s="1"/>
  <c r="BI75" i="4"/>
  <c r="BH75" i="4"/>
  <c r="BG75" i="4"/>
  <c r="BF75" i="4"/>
  <c r="BE75" i="4"/>
  <c r="BE72" i="4" s="1"/>
  <c r="BD75" i="4"/>
  <c r="BC75" i="4"/>
  <c r="BC72" i="4" s="1"/>
  <c r="BB75" i="4"/>
  <c r="BB72" i="4" s="1"/>
  <c r="BA75" i="4"/>
  <c r="AZ75" i="4"/>
  <c r="AZ72" i="4" s="1"/>
  <c r="AY75" i="4"/>
  <c r="AY72" i="4" s="1"/>
  <c r="AX75" i="4"/>
  <c r="AX72" i="4" s="1"/>
  <c r="AW75" i="4"/>
  <c r="AV75" i="4"/>
  <c r="AU75" i="4"/>
  <c r="AT75" i="4"/>
  <c r="AS75" i="4"/>
  <c r="AR75" i="4"/>
  <c r="AQ75" i="4"/>
  <c r="AQ72" i="4" s="1"/>
  <c r="AP75" i="4"/>
  <c r="AP72" i="4" s="1"/>
  <c r="AO75" i="4"/>
  <c r="AN75" i="4"/>
  <c r="AN72" i="4" s="1"/>
  <c r="AM75" i="4"/>
  <c r="AM72" i="4" s="1"/>
  <c r="AL75" i="4"/>
  <c r="AL72" i="4" s="1"/>
  <c r="AK75" i="4"/>
  <c r="AJ75" i="4"/>
  <c r="AI75" i="4"/>
  <c r="AI72" i="4" s="1"/>
  <c r="AH75" i="4"/>
  <c r="AG75" i="4"/>
  <c r="AG72" i="4" s="1"/>
  <c r="AF75" i="4"/>
  <c r="AE75" i="4"/>
  <c r="AE72" i="4" s="1"/>
  <c r="AD75" i="4"/>
  <c r="AD72" i="4" s="1"/>
  <c r="AC75" i="4"/>
  <c r="AB75" i="4"/>
  <c r="AB72" i="4" s="1"/>
  <c r="AA75" i="4"/>
  <c r="AA72" i="4" s="1"/>
  <c r="Z75" i="4"/>
  <c r="Z72" i="4" s="1"/>
  <c r="Y75" i="4"/>
  <c r="X75" i="4"/>
  <c r="W75" i="4"/>
  <c r="V75" i="4"/>
  <c r="U75" i="4"/>
  <c r="U72" i="4" s="1"/>
  <c r="T75" i="4"/>
  <c r="S75" i="4"/>
  <c r="S72" i="4" s="1"/>
  <c r="R75" i="4"/>
  <c r="R72" i="4" s="1"/>
  <c r="Q75" i="4"/>
  <c r="P75" i="4"/>
  <c r="P72" i="4" s="1"/>
  <c r="O75" i="4"/>
  <c r="O72" i="4" s="1"/>
  <c r="N75" i="4"/>
  <c r="N72" i="4" s="1"/>
  <c r="M75" i="4"/>
  <c r="M72" i="4" s="1"/>
  <c r="L75" i="4"/>
  <c r="K75" i="4"/>
  <c r="J75" i="4"/>
  <c r="I75" i="4"/>
  <c r="H75" i="4"/>
  <c r="DQ72" i="4"/>
  <c r="DP72" i="4"/>
  <c r="DO72" i="4"/>
  <c r="DN72" i="4"/>
  <c r="DM72" i="4"/>
  <c r="DL72" i="4"/>
  <c r="DI72" i="4"/>
  <c r="DE72" i="4"/>
  <c r="DD72" i="4"/>
  <c r="DB72" i="4"/>
  <c r="CZ72" i="4"/>
  <c r="CY72" i="4"/>
  <c r="CW72" i="4"/>
  <c r="CS72" i="4"/>
  <c r="CR72" i="4"/>
  <c r="CQ72" i="4"/>
  <c r="CP72" i="4"/>
  <c r="CN72" i="4"/>
  <c r="CK72" i="4"/>
  <c r="CG72" i="4"/>
  <c r="CF72" i="4"/>
  <c r="CE72" i="4"/>
  <c r="CD72" i="4"/>
  <c r="CB72" i="4"/>
  <c r="BY72" i="4"/>
  <c r="BU72" i="4"/>
  <c r="BT72" i="4"/>
  <c r="BR72" i="4"/>
  <c r="BQ72" i="4"/>
  <c r="BP72" i="4"/>
  <c r="BM72" i="4"/>
  <c r="BI72" i="4"/>
  <c r="BH72" i="4"/>
  <c r="BG72" i="4"/>
  <c r="BF72" i="4"/>
  <c r="BD72" i="4"/>
  <c r="BA72" i="4"/>
  <c r="AW72" i="4"/>
  <c r="AV72" i="4"/>
  <c r="AU72" i="4"/>
  <c r="AT72" i="4"/>
  <c r="AS72" i="4"/>
  <c r="AR72" i="4"/>
  <c r="AO72" i="4"/>
  <c r="AK72" i="4"/>
  <c r="AJ72" i="4"/>
  <c r="AH72" i="4"/>
  <c r="AF72" i="4"/>
  <c r="AC72" i="4"/>
  <c r="Y72" i="4"/>
  <c r="X72" i="4"/>
  <c r="W72" i="4"/>
  <c r="V72" i="4"/>
  <c r="T72" i="4"/>
  <c r="Q72" i="4"/>
  <c r="L72" i="4"/>
  <c r="K72" i="4"/>
  <c r="J72" i="4"/>
  <c r="I72" i="4"/>
  <c r="H72" i="4"/>
  <c r="DT50" i="4"/>
  <c r="DS50" i="4"/>
  <c r="DR50" i="4"/>
  <c r="DQ50" i="4"/>
  <c r="DP50" i="4"/>
  <c r="DO50" i="4"/>
  <c r="DN50" i="4"/>
  <c r="DM50" i="4"/>
  <c r="DL50" i="4"/>
  <c r="DK50" i="4"/>
  <c r="DJ50" i="4"/>
  <c r="DI50" i="4"/>
  <c r="DH50" i="4"/>
  <c r="DG50" i="4"/>
  <c r="DF50" i="4"/>
  <c r="DE50" i="4"/>
  <c r="DD50" i="4"/>
  <c r="DC50" i="4"/>
  <c r="DB50" i="4"/>
  <c r="DA50" i="4"/>
  <c r="CZ50" i="4"/>
  <c r="CY50" i="4"/>
  <c r="CX50" i="4"/>
  <c r="CW50" i="4"/>
  <c r="CV50" i="4"/>
  <c r="CU50" i="4"/>
  <c r="CT50" i="4"/>
  <c r="CS50" i="4"/>
  <c r="CR50" i="4"/>
  <c r="CQ50" i="4"/>
  <c r="CP50" i="4"/>
  <c r="CO50" i="4"/>
  <c r="CN50" i="4"/>
  <c r="CM50" i="4"/>
  <c r="CL50" i="4"/>
  <c r="CK50" i="4"/>
  <c r="CJ50" i="4"/>
  <c r="CI50" i="4"/>
  <c r="CH50" i="4"/>
  <c r="CG50" i="4"/>
  <c r="CF50" i="4"/>
  <c r="CE50" i="4"/>
  <c r="CD50" i="4"/>
  <c r="CC50" i="4"/>
  <c r="CB50" i="4"/>
  <c r="CA50" i="4"/>
  <c r="BZ50" i="4"/>
  <c r="BY50" i="4"/>
  <c r="BX50" i="4"/>
  <c r="BW50" i="4"/>
  <c r="BV50" i="4"/>
  <c r="BU50" i="4"/>
  <c r="BT50" i="4"/>
  <c r="BS50" i="4"/>
  <c r="BR50" i="4"/>
  <c r="BQ50" i="4"/>
  <c r="BP50" i="4"/>
  <c r="BO50" i="4"/>
  <c r="BN50" i="4"/>
  <c r="BM50" i="4"/>
  <c r="BL50" i="4"/>
  <c r="BK50" i="4"/>
  <c r="BJ50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H46" i="4"/>
  <c r="G46" i="4"/>
  <c r="G37" i="5" s="1"/>
  <c r="F46" i="4"/>
  <c r="E46" i="4"/>
  <c r="E37" i="5" s="1"/>
  <c r="F25" i="4"/>
  <c r="G25" i="4" s="1"/>
  <c r="H25" i="4" s="1"/>
  <c r="I25" i="4" s="1"/>
  <c r="J25" i="4" s="1"/>
  <c r="K25" i="4" s="1"/>
  <c r="L25" i="4" s="1"/>
  <c r="M25" i="4" s="1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AM25" i="4" s="1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BL25" i="4" s="1"/>
  <c r="BM25" i="4" s="1"/>
  <c r="BN25" i="4" s="1"/>
  <c r="BO25" i="4" s="1"/>
  <c r="BP25" i="4" s="1"/>
  <c r="BQ25" i="4" s="1"/>
  <c r="BR25" i="4" s="1"/>
  <c r="BS25" i="4" s="1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CF25" i="4" s="1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DE25" i="4" s="1"/>
  <c r="DF25" i="4" s="1"/>
  <c r="DG25" i="4" s="1"/>
  <c r="DH25" i="4" s="1"/>
  <c r="DI25" i="4" s="1"/>
  <c r="DJ25" i="4" s="1"/>
  <c r="DK25" i="4" s="1"/>
  <c r="DL25" i="4" s="1"/>
  <c r="DM25" i="4" s="1"/>
  <c r="DN25" i="4" s="1"/>
  <c r="DO25" i="4" s="1"/>
  <c r="DP25" i="4" s="1"/>
  <c r="DQ25" i="4" s="1"/>
  <c r="DR25" i="4" s="1"/>
  <c r="DS25" i="4" s="1"/>
  <c r="DT25" i="4" s="1"/>
  <c r="DV24" i="4"/>
  <c r="DW24" i="4" s="1"/>
  <c r="BP24" i="4"/>
  <c r="CB24" i="4" s="1"/>
  <c r="CN24" i="4" s="1"/>
  <c r="CZ24" i="4" s="1"/>
  <c r="DL24" i="4" s="1"/>
  <c r="AB24" i="4"/>
  <c r="AN24" i="4" s="1"/>
  <c r="AZ24" i="4" s="1"/>
  <c r="BL24" i="4" s="1"/>
  <c r="BX24" i="4" s="1"/>
  <c r="CJ24" i="4" s="1"/>
  <c r="CV24" i="4" s="1"/>
  <c r="DH24" i="4" s="1"/>
  <c r="DT24" i="4" s="1"/>
  <c r="AA24" i="4"/>
  <c r="AM24" i="4" s="1"/>
  <c r="AY24" i="4" s="1"/>
  <c r="BK24" i="4" s="1"/>
  <c r="BW24" i="4" s="1"/>
  <c r="CI24" i="4" s="1"/>
  <c r="CU24" i="4" s="1"/>
  <c r="DG24" i="4" s="1"/>
  <c r="DS24" i="4" s="1"/>
  <c r="Z24" i="4"/>
  <c r="AL24" i="4" s="1"/>
  <c r="AX24" i="4" s="1"/>
  <c r="BJ24" i="4" s="1"/>
  <c r="BV24" i="4" s="1"/>
  <c r="CH24" i="4" s="1"/>
  <c r="CT24" i="4" s="1"/>
  <c r="DF24" i="4" s="1"/>
  <c r="DR24" i="4" s="1"/>
  <c r="Y24" i="4"/>
  <c r="AK24" i="4" s="1"/>
  <c r="AW24" i="4" s="1"/>
  <c r="BI24" i="4" s="1"/>
  <c r="BU24" i="4" s="1"/>
  <c r="CG24" i="4" s="1"/>
  <c r="CS24" i="4" s="1"/>
  <c r="DE24" i="4" s="1"/>
  <c r="DQ24" i="4" s="1"/>
  <c r="X24" i="4"/>
  <c r="AJ24" i="4" s="1"/>
  <c r="AV24" i="4" s="1"/>
  <c r="BH24" i="4" s="1"/>
  <c r="BT24" i="4" s="1"/>
  <c r="CF24" i="4" s="1"/>
  <c r="CR24" i="4" s="1"/>
  <c r="DD24" i="4" s="1"/>
  <c r="DP24" i="4" s="1"/>
  <c r="W24" i="4"/>
  <c r="AI24" i="4" s="1"/>
  <c r="AU24" i="4" s="1"/>
  <c r="BG24" i="4" s="1"/>
  <c r="BS24" i="4" s="1"/>
  <c r="CE24" i="4" s="1"/>
  <c r="CQ24" i="4" s="1"/>
  <c r="DC24" i="4" s="1"/>
  <c r="DO24" i="4" s="1"/>
  <c r="V24" i="4"/>
  <c r="AH24" i="4" s="1"/>
  <c r="AT24" i="4" s="1"/>
  <c r="BF24" i="4" s="1"/>
  <c r="BR24" i="4" s="1"/>
  <c r="CD24" i="4" s="1"/>
  <c r="CP24" i="4" s="1"/>
  <c r="DB24" i="4" s="1"/>
  <c r="DN24" i="4" s="1"/>
  <c r="U24" i="4"/>
  <c r="AG24" i="4" s="1"/>
  <c r="AS24" i="4" s="1"/>
  <c r="BE24" i="4" s="1"/>
  <c r="BQ24" i="4" s="1"/>
  <c r="CC24" i="4" s="1"/>
  <c r="CO24" i="4" s="1"/>
  <c r="DA24" i="4" s="1"/>
  <c r="DM24" i="4" s="1"/>
  <c r="T24" i="4"/>
  <c r="AF24" i="4" s="1"/>
  <c r="AR24" i="4" s="1"/>
  <c r="BD24" i="4" s="1"/>
  <c r="S24" i="4"/>
  <c r="AE24" i="4" s="1"/>
  <c r="AQ24" i="4" s="1"/>
  <c r="BC24" i="4" s="1"/>
  <c r="BO24" i="4" s="1"/>
  <c r="CA24" i="4" s="1"/>
  <c r="CM24" i="4" s="1"/>
  <c r="CY24" i="4" s="1"/>
  <c r="DK24" i="4" s="1"/>
  <c r="R24" i="4"/>
  <c r="AD24" i="4" s="1"/>
  <c r="AP24" i="4" s="1"/>
  <c r="BB24" i="4" s="1"/>
  <c r="BN24" i="4" s="1"/>
  <c r="BZ24" i="4" s="1"/>
  <c r="CL24" i="4" s="1"/>
  <c r="CX24" i="4" s="1"/>
  <c r="DJ24" i="4" s="1"/>
  <c r="Q24" i="4"/>
  <c r="AC24" i="4" s="1"/>
  <c r="AO24" i="4" s="1"/>
  <c r="BA24" i="4" s="1"/>
  <c r="BM24" i="4" s="1"/>
  <c r="BY24" i="4" s="1"/>
  <c r="CK24" i="4" s="1"/>
  <c r="CW24" i="4" s="1"/>
  <c r="DI24" i="4" s="1"/>
  <c r="AB22" i="4"/>
  <c r="F12" i="4"/>
  <c r="G12" i="4" s="1"/>
  <c r="H12" i="4" s="1"/>
  <c r="I12" i="4" s="1"/>
  <c r="J12" i="4" s="1"/>
  <c r="K12" i="4" s="1"/>
  <c r="L12" i="4" s="1"/>
  <c r="M12" i="4" s="1"/>
  <c r="N12" i="4" s="1"/>
  <c r="CV60" i="3"/>
  <c r="AS60" i="3"/>
  <c r="CO59" i="3"/>
  <c r="J59" i="3"/>
  <c r="DE57" i="3"/>
  <c r="CG57" i="3"/>
  <c r="DN57" i="3"/>
  <c r="DH52" i="3"/>
  <c r="AW52" i="3"/>
  <c r="DO52" i="3"/>
  <c r="DS50" i="3"/>
  <c r="DR50" i="3"/>
  <c r="DO50" i="3"/>
  <c r="DM50" i="3"/>
  <c r="DL50" i="3"/>
  <c r="DK50" i="3"/>
  <c r="DI50" i="3"/>
  <c r="DF50" i="3"/>
  <c r="DC50" i="3"/>
  <c r="DB50" i="3"/>
  <c r="CZ50" i="3"/>
  <c r="CW50" i="3"/>
  <c r="CU50" i="3"/>
  <c r="CT50" i="3"/>
  <c r="CR50" i="3"/>
  <c r="CP50" i="3"/>
  <c r="CN50" i="3"/>
  <c r="CM50" i="3"/>
  <c r="CI50" i="3"/>
  <c r="CF50" i="3"/>
  <c r="CE50" i="3"/>
  <c r="CD50" i="3"/>
  <c r="CC50" i="3"/>
  <c r="CA50" i="3"/>
  <c r="BW50" i="3"/>
  <c r="BV50" i="3"/>
  <c r="BS50" i="3"/>
  <c r="BQ50" i="3"/>
  <c r="BP50" i="3"/>
  <c r="BO50" i="3"/>
  <c r="BM50" i="3"/>
  <c r="BJ50" i="3"/>
  <c r="BG50" i="3"/>
  <c r="BF50" i="3"/>
  <c r="BD50" i="3"/>
  <c r="BA50" i="3"/>
  <c r="AY50" i="3"/>
  <c r="AX50" i="3"/>
  <c r="AV50" i="3"/>
  <c r="AT50" i="3"/>
  <c r="AR50" i="3"/>
  <c r="AQ50" i="3"/>
  <c r="AM50" i="3"/>
  <c r="AJ50" i="3"/>
  <c r="AI50" i="3"/>
  <c r="AH50" i="3"/>
  <c r="AG50" i="3"/>
  <c r="AE50" i="3"/>
  <c r="AA50" i="3"/>
  <c r="Z50" i="3"/>
  <c r="W50" i="3"/>
  <c r="U50" i="3"/>
  <c r="T50" i="3"/>
  <c r="S50" i="3"/>
  <c r="Q50" i="3"/>
  <c r="N50" i="3"/>
  <c r="K50" i="3"/>
  <c r="J50" i="3"/>
  <c r="H50" i="3"/>
  <c r="DG50" i="3"/>
  <c r="CX48" i="3"/>
  <c r="DG48" i="3"/>
  <c r="DT59" i="3"/>
  <c r="DQ57" i="3"/>
  <c r="DP58" i="3"/>
  <c r="DM59" i="3"/>
  <c r="DJ57" i="3"/>
  <c r="DI58" i="3"/>
  <c r="DH59" i="3"/>
  <c r="DE59" i="3"/>
  <c r="DD58" i="3"/>
  <c r="DA57" i="3"/>
  <c r="CW58" i="3"/>
  <c r="CV59" i="3"/>
  <c r="CS59" i="3"/>
  <c r="CR58" i="3"/>
  <c r="CL57" i="3"/>
  <c r="CK58" i="3"/>
  <c r="CJ59" i="3"/>
  <c r="CI58" i="3"/>
  <c r="CG59" i="3"/>
  <c r="CF58" i="3"/>
  <c r="BZ57" i="3"/>
  <c r="BY58" i="3"/>
  <c r="BX59" i="3"/>
  <c r="BT58" i="3"/>
  <c r="BP57" i="3"/>
  <c r="BN57" i="3"/>
  <c r="BM58" i="3"/>
  <c r="BL59" i="3"/>
  <c r="BH58" i="3"/>
  <c r="BF59" i="3"/>
  <c r="BB57" i="3"/>
  <c r="BA58" i="3"/>
  <c r="AZ59" i="3"/>
  <c r="AY58" i="3"/>
  <c r="AV58" i="3"/>
  <c r="AT58" i="3"/>
  <c r="AR57" i="3"/>
  <c r="AP57" i="3"/>
  <c r="AO58" i="3"/>
  <c r="AN59" i="3"/>
  <c r="AJ58" i="3"/>
  <c r="AH59" i="3"/>
  <c r="AD57" i="3"/>
  <c r="AC58" i="3"/>
  <c r="AB59" i="3"/>
  <c r="Z57" i="3"/>
  <c r="Y57" i="3"/>
  <c r="X58" i="3"/>
  <c r="R57" i="3"/>
  <c r="Q58" i="3"/>
  <c r="P59" i="3"/>
  <c r="L58" i="3"/>
  <c r="J58" i="3"/>
  <c r="E58" i="3"/>
  <c r="DR52" i="3"/>
  <c r="DK52" i="3"/>
  <c r="DC52" i="3"/>
  <c r="CU52" i="3"/>
  <c r="CS52" i="3"/>
  <c r="CL52" i="3"/>
  <c r="CF52" i="3"/>
  <c r="CC52" i="3"/>
  <c r="BV52" i="3"/>
  <c r="BO52" i="3"/>
  <c r="BL52" i="3"/>
  <c r="BG52" i="3"/>
  <c r="AY52" i="3"/>
  <c r="AP52" i="3"/>
  <c r="AJ52" i="3"/>
  <c r="AG52" i="3"/>
  <c r="Z52" i="3"/>
  <c r="S52" i="3"/>
  <c r="P52" i="3"/>
  <c r="K52" i="3"/>
  <c r="F29" i="3"/>
  <c r="G29" i="3" s="1"/>
  <c r="H29" i="3" s="1"/>
  <c r="I29" i="3" s="1"/>
  <c r="J29" i="3" s="1"/>
  <c r="K29" i="3" s="1"/>
  <c r="L29" i="3" s="1"/>
  <c r="M29" i="3" s="1"/>
  <c r="N29" i="3" s="1"/>
  <c r="O29" i="3" s="1"/>
  <c r="P29" i="3" s="1"/>
  <c r="Q29" i="3" s="1"/>
  <c r="R29" i="3" s="1"/>
  <c r="S29" i="3" s="1"/>
  <c r="T29" i="3" s="1"/>
  <c r="U29" i="3" s="1"/>
  <c r="V29" i="3" s="1"/>
  <c r="W29" i="3" s="1"/>
  <c r="X29" i="3" s="1"/>
  <c r="Y29" i="3" s="1"/>
  <c r="Z29" i="3" s="1"/>
  <c r="AA29" i="3" s="1"/>
  <c r="AB29" i="3" s="1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V28" i="3"/>
  <c r="DW28" i="3" s="1"/>
  <c r="CH28" i="3"/>
  <c r="CT28" i="3" s="1"/>
  <c r="DF28" i="3" s="1"/>
  <c r="DR28" i="3" s="1"/>
  <c r="AK28" i="3"/>
  <c r="AW28" i="3" s="1"/>
  <c r="BI28" i="3" s="1"/>
  <c r="BU28" i="3" s="1"/>
  <c r="CG28" i="3" s="1"/>
  <c r="CS28" i="3" s="1"/>
  <c r="DE28" i="3" s="1"/>
  <c r="DQ28" i="3" s="1"/>
  <c r="AI28" i="3"/>
  <c r="AU28" i="3" s="1"/>
  <c r="BG28" i="3" s="1"/>
  <c r="BS28" i="3" s="1"/>
  <c r="CE28" i="3" s="1"/>
  <c r="CQ28" i="3" s="1"/>
  <c r="DC28" i="3" s="1"/>
  <c r="DO28" i="3" s="1"/>
  <c r="AB28" i="3"/>
  <c r="AN28" i="3" s="1"/>
  <c r="AZ28" i="3" s="1"/>
  <c r="BL28" i="3" s="1"/>
  <c r="BX28" i="3" s="1"/>
  <c r="CJ28" i="3" s="1"/>
  <c r="CV28" i="3" s="1"/>
  <c r="DH28" i="3" s="1"/>
  <c r="DT28" i="3" s="1"/>
  <c r="AA28" i="3"/>
  <c r="AM28" i="3" s="1"/>
  <c r="AY28" i="3" s="1"/>
  <c r="BK28" i="3" s="1"/>
  <c r="BW28" i="3" s="1"/>
  <c r="CI28" i="3" s="1"/>
  <c r="CU28" i="3" s="1"/>
  <c r="DG28" i="3" s="1"/>
  <c r="DS28" i="3" s="1"/>
  <c r="Z28" i="3"/>
  <c r="AL28" i="3" s="1"/>
  <c r="AX28" i="3" s="1"/>
  <c r="BJ28" i="3" s="1"/>
  <c r="BV28" i="3" s="1"/>
  <c r="Y28" i="3"/>
  <c r="X28" i="3"/>
  <c r="AJ28" i="3" s="1"/>
  <c r="AV28" i="3" s="1"/>
  <c r="BH28" i="3" s="1"/>
  <c r="BT28" i="3" s="1"/>
  <c r="CF28" i="3" s="1"/>
  <c r="CR28" i="3" s="1"/>
  <c r="DD28" i="3" s="1"/>
  <c r="DP28" i="3" s="1"/>
  <c r="W28" i="3"/>
  <c r="V28" i="3"/>
  <c r="AH28" i="3" s="1"/>
  <c r="AT28" i="3" s="1"/>
  <c r="BF28" i="3" s="1"/>
  <c r="BR28" i="3" s="1"/>
  <c r="CD28" i="3" s="1"/>
  <c r="CP28" i="3" s="1"/>
  <c r="DB28" i="3" s="1"/>
  <c r="DN28" i="3" s="1"/>
  <c r="U28" i="3"/>
  <c r="AG28" i="3" s="1"/>
  <c r="AS28" i="3" s="1"/>
  <c r="BE28" i="3" s="1"/>
  <c r="BQ28" i="3" s="1"/>
  <c r="CC28" i="3" s="1"/>
  <c r="CO28" i="3" s="1"/>
  <c r="DA28" i="3" s="1"/>
  <c r="DM28" i="3" s="1"/>
  <c r="T28" i="3"/>
  <c r="AF28" i="3" s="1"/>
  <c r="AR28" i="3" s="1"/>
  <c r="BD28" i="3" s="1"/>
  <c r="BP28" i="3" s="1"/>
  <c r="CB28" i="3" s="1"/>
  <c r="CN28" i="3" s="1"/>
  <c r="CZ28" i="3" s="1"/>
  <c r="DL28" i="3" s="1"/>
  <c r="S28" i="3"/>
  <c r="AE28" i="3" s="1"/>
  <c r="AQ28" i="3" s="1"/>
  <c r="BC28" i="3" s="1"/>
  <c r="BO28" i="3" s="1"/>
  <c r="CA28" i="3" s="1"/>
  <c r="CM28" i="3" s="1"/>
  <c r="CY28" i="3" s="1"/>
  <c r="DK28" i="3" s="1"/>
  <c r="R28" i="3"/>
  <c r="AD28" i="3" s="1"/>
  <c r="AP28" i="3" s="1"/>
  <c r="BB28" i="3" s="1"/>
  <c r="BN28" i="3" s="1"/>
  <c r="BZ28" i="3" s="1"/>
  <c r="CL28" i="3" s="1"/>
  <c r="CX28" i="3" s="1"/>
  <c r="DJ28" i="3" s="1"/>
  <c r="Q28" i="3"/>
  <c r="AN26" i="3"/>
  <c r="AZ26" i="3" s="1"/>
  <c r="BL26" i="3" s="1"/>
  <c r="BX26" i="3" s="1"/>
  <c r="CJ26" i="3" s="1"/>
  <c r="CV26" i="3" s="1"/>
  <c r="DH26" i="3" s="1"/>
  <c r="DT26" i="3" s="1"/>
  <c r="AB26" i="3"/>
  <c r="F12" i="3"/>
  <c r="G12" i="3" s="1"/>
  <c r="H12" i="3" s="1"/>
  <c r="I12" i="3" s="1"/>
  <c r="J12" i="3" s="1"/>
  <c r="K12" i="3" s="1"/>
  <c r="L12" i="3" s="1"/>
  <c r="M12" i="3" s="1"/>
  <c r="N12" i="3" s="1"/>
  <c r="E107" i="2"/>
  <c r="E106" i="2"/>
  <c r="F106" i="2" s="1"/>
  <c r="G106" i="2" s="1"/>
  <c r="DN101" i="2"/>
  <c r="DN65" i="3" s="1"/>
  <c r="CT101" i="2"/>
  <c r="CT65" i="3" s="1"/>
  <c r="BY101" i="2"/>
  <c r="BY65" i="3" s="1"/>
  <c r="BU101" i="2"/>
  <c r="BU65" i="3" s="1"/>
  <c r="BI101" i="2"/>
  <c r="BI65" i="3" s="1"/>
  <c r="AO101" i="2"/>
  <c r="AO65" i="3" s="1"/>
  <c r="AK101" i="2"/>
  <c r="AK65" i="3" s="1"/>
  <c r="Y101" i="2"/>
  <c r="Y65" i="3" s="1"/>
  <c r="E101" i="2"/>
  <c r="E108" i="2"/>
  <c r="F108" i="2" s="1"/>
  <c r="D100" i="2"/>
  <c r="F107" i="2"/>
  <c r="G107" i="2" s="1"/>
  <c r="H107" i="2" s="1"/>
  <c r="I107" i="2" s="1"/>
  <c r="J107" i="2" s="1"/>
  <c r="K107" i="2" s="1"/>
  <c r="L107" i="2" s="1"/>
  <c r="M107" i="2" s="1"/>
  <c r="N107" i="2" s="1"/>
  <c r="O107" i="2" s="1"/>
  <c r="P107" i="2" s="1"/>
  <c r="D99" i="2"/>
  <c r="DL101" i="2"/>
  <c r="DL65" i="3" s="1"/>
  <c r="CS101" i="2"/>
  <c r="CS65" i="3" s="1"/>
  <c r="CN101" i="2"/>
  <c r="CN65" i="3" s="1"/>
  <c r="CB101" i="2"/>
  <c r="CB65" i="3" s="1"/>
  <c r="BD101" i="2"/>
  <c r="BD65" i="3" s="1"/>
  <c r="AR101" i="2"/>
  <c r="AR65" i="3" s="1"/>
  <c r="T101" i="2"/>
  <c r="T65" i="3" s="1"/>
  <c r="H101" i="2"/>
  <c r="H65" i="3" s="1"/>
  <c r="D98" i="2"/>
  <c r="D97" i="2"/>
  <c r="DT101" i="2"/>
  <c r="DT65" i="3" s="1"/>
  <c r="DS101" i="2"/>
  <c r="DS65" i="3" s="1"/>
  <c r="DR101" i="2"/>
  <c r="DR65" i="3" s="1"/>
  <c r="DQ101" i="2"/>
  <c r="DQ65" i="3" s="1"/>
  <c r="DM101" i="2"/>
  <c r="DM65" i="3" s="1"/>
  <c r="DK101" i="2"/>
  <c r="DK65" i="3" s="1"/>
  <c r="DI101" i="2"/>
  <c r="DI65" i="3" s="1"/>
  <c r="DH101" i="2"/>
  <c r="DH65" i="3" s="1"/>
  <c r="DG101" i="2"/>
  <c r="DG65" i="3" s="1"/>
  <c r="DF101" i="2"/>
  <c r="DF65" i="3" s="1"/>
  <c r="DE101" i="2"/>
  <c r="DE65" i="3" s="1"/>
  <c r="DB101" i="2"/>
  <c r="DB65" i="3" s="1"/>
  <c r="DA101" i="2"/>
  <c r="DA65" i="3" s="1"/>
  <c r="CY101" i="2"/>
  <c r="CY65" i="3" s="1"/>
  <c r="CW101" i="2"/>
  <c r="CW65" i="3" s="1"/>
  <c r="CV101" i="2"/>
  <c r="CV65" i="3" s="1"/>
  <c r="CU101" i="2"/>
  <c r="CU65" i="3" s="1"/>
  <c r="CP101" i="2"/>
  <c r="CP65" i="3" s="1"/>
  <c r="CO101" i="2"/>
  <c r="CO65" i="3" s="1"/>
  <c r="CM101" i="2"/>
  <c r="CM65" i="3" s="1"/>
  <c r="CK101" i="2"/>
  <c r="CK65" i="3" s="1"/>
  <c r="CJ101" i="2"/>
  <c r="CJ65" i="3" s="1"/>
  <c r="CI101" i="2"/>
  <c r="CI65" i="3" s="1"/>
  <c r="CH101" i="2"/>
  <c r="CH65" i="3" s="1"/>
  <c r="CG101" i="2"/>
  <c r="CG65" i="3" s="1"/>
  <c r="CD101" i="2"/>
  <c r="CD65" i="3" s="1"/>
  <c r="CC101" i="2"/>
  <c r="CC65" i="3" s="1"/>
  <c r="CA101" i="2"/>
  <c r="CA65" i="3" s="1"/>
  <c r="BX101" i="2"/>
  <c r="BX65" i="3" s="1"/>
  <c r="BW101" i="2"/>
  <c r="BW65" i="3" s="1"/>
  <c r="BV101" i="2"/>
  <c r="BV65" i="3" s="1"/>
  <c r="BR101" i="2"/>
  <c r="BR65" i="3" s="1"/>
  <c r="BQ101" i="2"/>
  <c r="BQ65" i="3" s="1"/>
  <c r="BO101" i="2"/>
  <c r="BO65" i="3" s="1"/>
  <c r="BM101" i="2"/>
  <c r="BM65" i="3" s="1"/>
  <c r="BL101" i="2"/>
  <c r="BL65" i="3" s="1"/>
  <c r="BK101" i="2"/>
  <c r="BK65" i="3" s="1"/>
  <c r="BJ101" i="2"/>
  <c r="BJ65" i="3" s="1"/>
  <c r="BF101" i="2"/>
  <c r="BF65" i="3" s="1"/>
  <c r="BE101" i="2"/>
  <c r="BE65" i="3" s="1"/>
  <c r="BC101" i="2"/>
  <c r="BC65" i="3" s="1"/>
  <c r="BA101" i="2"/>
  <c r="BA65" i="3" s="1"/>
  <c r="AZ101" i="2"/>
  <c r="AZ65" i="3" s="1"/>
  <c r="AY101" i="2"/>
  <c r="AY65" i="3" s="1"/>
  <c r="AX101" i="2"/>
  <c r="AX65" i="3" s="1"/>
  <c r="AW101" i="2"/>
  <c r="AW65" i="3" s="1"/>
  <c r="AT101" i="2"/>
  <c r="AT65" i="3" s="1"/>
  <c r="AS101" i="2"/>
  <c r="AS65" i="3" s="1"/>
  <c r="AQ101" i="2"/>
  <c r="AQ65" i="3" s="1"/>
  <c r="AN101" i="2"/>
  <c r="AN65" i="3" s="1"/>
  <c r="AM101" i="2"/>
  <c r="AM65" i="3" s="1"/>
  <c r="AL101" i="2"/>
  <c r="AL65" i="3" s="1"/>
  <c r="AH101" i="2"/>
  <c r="AH65" i="3" s="1"/>
  <c r="AG101" i="2"/>
  <c r="AG65" i="3" s="1"/>
  <c r="AE101" i="2"/>
  <c r="AE65" i="3" s="1"/>
  <c r="AC101" i="2"/>
  <c r="AC65" i="3" s="1"/>
  <c r="AB101" i="2"/>
  <c r="AB65" i="3" s="1"/>
  <c r="AA101" i="2"/>
  <c r="AA65" i="3" s="1"/>
  <c r="Z101" i="2"/>
  <c r="Z65" i="3" s="1"/>
  <c r="V101" i="2"/>
  <c r="V65" i="3" s="1"/>
  <c r="U101" i="2"/>
  <c r="U65" i="3" s="1"/>
  <c r="S101" i="2"/>
  <c r="S65" i="3" s="1"/>
  <c r="Q101" i="2"/>
  <c r="Q65" i="3" s="1"/>
  <c r="P101" i="2"/>
  <c r="P65" i="3" s="1"/>
  <c r="O101" i="2"/>
  <c r="O65" i="3" s="1"/>
  <c r="N101" i="2"/>
  <c r="N65" i="3" s="1"/>
  <c r="M101" i="2"/>
  <c r="M65" i="3" s="1"/>
  <c r="J101" i="2"/>
  <c r="J65" i="3" s="1"/>
  <c r="I101" i="2"/>
  <c r="I65" i="3" s="1"/>
  <c r="G101" i="2"/>
  <c r="G65" i="3" s="1"/>
  <c r="E104" i="2"/>
  <c r="F104" i="2" s="1"/>
  <c r="G104" i="2" s="1"/>
  <c r="H104" i="2" s="1"/>
  <c r="I104" i="2" s="1"/>
  <c r="J104" i="2" s="1"/>
  <c r="K104" i="2" s="1"/>
  <c r="L104" i="2" s="1"/>
  <c r="M104" i="2" s="1"/>
  <c r="N104" i="2" s="1"/>
  <c r="O104" i="2" s="1"/>
  <c r="P104" i="2" s="1"/>
  <c r="D96" i="2"/>
  <c r="C62" i="2"/>
  <c r="B62" i="2"/>
  <c r="C61" i="2"/>
  <c r="B61" i="2"/>
  <c r="C60" i="2"/>
  <c r="B60" i="2"/>
  <c r="C59" i="2"/>
  <c r="B59" i="2"/>
  <c r="C58" i="2"/>
  <c r="B58" i="2"/>
  <c r="C57" i="2"/>
  <c r="B57" i="2"/>
  <c r="C56" i="2"/>
  <c r="B56" i="2"/>
  <c r="C55" i="2"/>
  <c r="B55" i="2"/>
  <c r="C54" i="2"/>
  <c r="B54" i="2"/>
  <c r="C53" i="2"/>
  <c r="B53" i="2"/>
  <c r="I43" i="2"/>
  <c r="E39" i="2"/>
  <c r="E36" i="2"/>
  <c r="G32" i="2"/>
  <c r="F32" i="2"/>
  <c r="E32" i="2"/>
  <c r="E31" i="2"/>
  <c r="F30" i="2"/>
  <c r="D30" i="2"/>
  <c r="DV29" i="2"/>
  <c r="AB29" i="2"/>
  <c r="AA29" i="2"/>
  <c r="Z29" i="2"/>
  <c r="Y29" i="2"/>
  <c r="X29" i="2"/>
  <c r="AJ29" i="2" s="1"/>
  <c r="W29" i="2"/>
  <c r="AI29" i="2" s="1"/>
  <c r="V29" i="2"/>
  <c r="AH29" i="2" s="1"/>
  <c r="U29" i="2"/>
  <c r="AG29" i="2" s="1"/>
  <c r="T29" i="2"/>
  <c r="S29" i="2"/>
  <c r="AE29" i="2" s="1"/>
  <c r="R29" i="2"/>
  <c r="Q29" i="2"/>
  <c r="E27" i="2"/>
  <c r="E38" i="2" s="1"/>
  <c r="AB26" i="2"/>
  <c r="F12" i="2"/>
  <c r="G12" i="2" s="1"/>
  <c r="H12" i="2" s="1"/>
  <c r="I12" i="2" s="1"/>
  <c r="J12" i="2" s="1"/>
  <c r="K12" i="2" s="1"/>
  <c r="L12" i="2" s="1"/>
  <c r="M12" i="2" s="1"/>
  <c r="N12" i="2" s="1"/>
  <c r="G55" i="1"/>
  <c r="H55" i="1" s="1"/>
  <c r="H54" i="1"/>
  <c r="D81" i="2"/>
  <c r="D80" i="2"/>
  <c r="K44" i="1"/>
  <c r="H41" i="1"/>
  <c r="H40" i="1"/>
  <c r="H35" i="1"/>
  <c r="H34" i="1"/>
  <c r="H33" i="1"/>
  <c r="D67" i="2" s="1"/>
  <c r="D66" i="2"/>
  <c r="D65" i="2"/>
  <c r="E31" i="1"/>
  <c r="D64" i="2"/>
  <c r="E30" i="1"/>
  <c r="H29" i="1"/>
  <c r="D62" i="2"/>
  <c r="D61" i="2"/>
  <c r="E26" i="1"/>
  <c r="D60" i="2"/>
  <c r="E25" i="1"/>
  <c r="E24" i="1"/>
  <c r="D58" i="2"/>
  <c r="H22" i="1"/>
  <c r="H21" i="1"/>
  <c r="H19" i="1"/>
  <c r="D54" i="2" s="1"/>
  <c r="G28" i="1"/>
  <c r="H18" i="1"/>
  <c r="H15" i="1"/>
  <c r="H14" i="1"/>
  <c r="E9" i="1"/>
  <c r="H44" i="1" l="1"/>
  <c r="H16" i="1"/>
  <c r="D56" i="2"/>
  <c r="D57" i="2"/>
  <c r="AQ29" i="2"/>
  <c r="F27" i="2"/>
  <c r="F38" i="2" s="1"/>
  <c r="F39" i="2"/>
  <c r="G30" i="2"/>
  <c r="G36" i="2" s="1"/>
  <c r="D52" i="2"/>
  <c r="AS29" i="2"/>
  <c r="G62" i="1"/>
  <c r="G63" i="1" s="1"/>
  <c r="AT29" i="2"/>
  <c r="AU29" i="2"/>
  <c r="DU34" i="2"/>
  <c r="DV34" i="2"/>
  <c r="AV29" i="2"/>
  <c r="D53" i="2"/>
  <c r="D68" i="2"/>
  <c r="D63" i="2"/>
  <c r="D69" i="2"/>
  <c r="E40" i="2"/>
  <c r="AG81" i="2"/>
  <c r="AG82" i="2"/>
  <c r="H56" i="1"/>
  <c r="F36" i="2"/>
  <c r="G39" i="2"/>
  <c r="D59" i="2"/>
  <c r="G66" i="2"/>
  <c r="F66" i="2"/>
  <c r="E66" i="2"/>
  <c r="H82" i="2"/>
  <c r="H81" i="2"/>
  <c r="CZ82" i="2"/>
  <c r="CZ81" i="2"/>
  <c r="I82" i="2"/>
  <c r="I81" i="2"/>
  <c r="G60" i="2"/>
  <c r="F60" i="2"/>
  <c r="E60" i="2"/>
  <c r="DU89" i="2"/>
  <c r="AF29" i="2"/>
  <c r="BP82" i="2"/>
  <c r="BP81" i="2"/>
  <c r="BE82" i="2"/>
  <c r="BE81" i="2"/>
  <c r="H20" i="1"/>
  <c r="AN26" i="2"/>
  <c r="AZ26" i="2" s="1"/>
  <c r="BL26" i="2" s="1"/>
  <c r="BX26" i="2" s="1"/>
  <c r="CJ26" i="2" s="1"/>
  <c r="CV26" i="2" s="1"/>
  <c r="DH26" i="2" s="1"/>
  <c r="DT26" i="2" s="1"/>
  <c r="L81" i="2"/>
  <c r="X81" i="2"/>
  <c r="AJ81" i="2"/>
  <c r="AV81" i="2"/>
  <c r="BH81" i="2"/>
  <c r="BT81" i="2"/>
  <c r="CF81" i="2"/>
  <c r="CR81" i="2"/>
  <c r="G47" i="2"/>
  <c r="CN81" i="2"/>
  <c r="CN82" i="2"/>
  <c r="BQ81" i="2"/>
  <c r="BQ82" i="2"/>
  <c r="G62" i="2"/>
  <c r="F62" i="2"/>
  <c r="E62" i="2"/>
  <c r="G65" i="2"/>
  <c r="F65" i="2"/>
  <c r="E65" i="2"/>
  <c r="M81" i="2"/>
  <c r="M82" i="2"/>
  <c r="Y82" i="2"/>
  <c r="Y81" i="2"/>
  <c r="AK82" i="2"/>
  <c r="AK81" i="2"/>
  <c r="AW81" i="2"/>
  <c r="AW82" i="2"/>
  <c r="BI81" i="2"/>
  <c r="BI82" i="2"/>
  <c r="BU81" i="2"/>
  <c r="BU82" i="2"/>
  <c r="CG81" i="2"/>
  <c r="CG82" i="2"/>
  <c r="CS81" i="2"/>
  <c r="CS82" i="2"/>
  <c r="DE81" i="2"/>
  <c r="DE82" i="2"/>
  <c r="DQ81" i="2"/>
  <c r="DQ82" i="2"/>
  <c r="E47" i="2"/>
  <c r="AR81" i="2"/>
  <c r="AR82" i="2"/>
  <c r="E58" i="2"/>
  <c r="F58" i="2"/>
  <c r="G58" i="2"/>
  <c r="AD29" i="2"/>
  <c r="U82" i="2"/>
  <c r="U81" i="2"/>
  <c r="DM82" i="2"/>
  <c r="DM81" i="2"/>
  <c r="G16" i="1"/>
  <c r="E16" i="1" s="1"/>
  <c r="N82" i="2"/>
  <c r="N81" i="2"/>
  <c r="Z82" i="2"/>
  <c r="Z81" i="2"/>
  <c r="AL82" i="2"/>
  <c r="AL81" i="2"/>
  <c r="AX82" i="2"/>
  <c r="AX81" i="2"/>
  <c r="BJ82" i="2"/>
  <c r="BJ81" i="2"/>
  <c r="BV82" i="2"/>
  <c r="BV81" i="2"/>
  <c r="CH81" i="2"/>
  <c r="CT81" i="2"/>
  <c r="DF81" i="2"/>
  <c r="DR81" i="2"/>
  <c r="F47" i="2"/>
  <c r="BD82" i="2"/>
  <c r="BD81" i="2"/>
  <c r="DA82" i="2"/>
  <c r="DA81" i="2"/>
  <c r="G67" i="2"/>
  <c r="F67" i="2"/>
  <c r="E67" i="2"/>
  <c r="DN80" i="2"/>
  <c r="DB80" i="2"/>
  <c r="CP80" i="2"/>
  <c r="CD80" i="2"/>
  <c r="BR80" i="2"/>
  <c r="BF80" i="2"/>
  <c r="AT80" i="2"/>
  <c r="AH80" i="2"/>
  <c r="V80" i="2"/>
  <c r="J80" i="2"/>
  <c r="DT80" i="2"/>
  <c r="DH80" i="2"/>
  <c r="CV80" i="2"/>
  <c r="CJ80" i="2"/>
  <c r="BX80" i="2"/>
  <c r="BL80" i="2"/>
  <c r="AZ80" i="2"/>
  <c r="AN80" i="2"/>
  <c r="AB80" i="2"/>
  <c r="P80" i="2"/>
  <c r="DS80" i="2"/>
  <c r="DG80" i="2"/>
  <c r="CU80" i="2"/>
  <c r="CI80" i="2"/>
  <c r="BW80" i="2"/>
  <c r="BK80" i="2"/>
  <c r="AY80" i="2"/>
  <c r="AM80" i="2"/>
  <c r="AA80" i="2"/>
  <c r="O80" i="2"/>
  <c r="DR80" i="2"/>
  <c r="DF80" i="2"/>
  <c r="CT80" i="2"/>
  <c r="CH80" i="2"/>
  <c r="BV80" i="2"/>
  <c r="DP80" i="2"/>
  <c r="DD80" i="2"/>
  <c r="CR80" i="2"/>
  <c r="CF80" i="2"/>
  <c r="BT80" i="2"/>
  <c r="BH80" i="2"/>
  <c r="AV80" i="2"/>
  <c r="AJ80" i="2"/>
  <c r="X80" i="2"/>
  <c r="L80" i="2"/>
  <c r="CZ80" i="2"/>
  <c r="CE80" i="2"/>
  <c r="BM80" i="2"/>
  <c r="AS80" i="2"/>
  <c r="AC80" i="2"/>
  <c r="I80" i="2"/>
  <c r="CY80" i="2"/>
  <c r="CC80" i="2"/>
  <c r="BJ80" i="2"/>
  <c r="AR80" i="2"/>
  <c r="Z80" i="2"/>
  <c r="H80" i="2"/>
  <c r="DO80" i="2"/>
  <c r="CW80" i="2"/>
  <c r="CA80" i="2"/>
  <c r="BG80" i="2"/>
  <c r="AP80" i="2"/>
  <c r="W80" i="2"/>
  <c r="F80" i="2"/>
  <c r="DL80" i="2"/>
  <c r="CQ80" i="2"/>
  <c r="BY80" i="2"/>
  <c r="BD80" i="2"/>
  <c r="BD83" i="2" s="1"/>
  <c r="AL80" i="2"/>
  <c r="T80" i="2"/>
  <c r="DK80" i="2"/>
  <c r="CO80" i="2"/>
  <c r="BU80" i="2"/>
  <c r="BC80" i="2"/>
  <c r="AK80" i="2"/>
  <c r="S80" i="2"/>
  <c r="DJ80" i="2"/>
  <c r="CN80" i="2"/>
  <c r="BS80" i="2"/>
  <c r="BB80" i="2"/>
  <c r="AI80" i="2"/>
  <c r="R80" i="2"/>
  <c r="DI80" i="2"/>
  <c r="CM80" i="2"/>
  <c r="BQ80" i="2"/>
  <c r="BA80" i="2"/>
  <c r="AG80" i="2"/>
  <c r="Q80" i="2"/>
  <c r="DA80" i="2"/>
  <c r="DA83" i="2" s="1"/>
  <c r="CG80" i="2"/>
  <c r="BN80" i="2"/>
  <c r="AU80" i="2"/>
  <c r="AD80" i="2"/>
  <c r="K80" i="2"/>
  <c r="CB80" i="2"/>
  <c r="Y80" i="2"/>
  <c r="BZ80" i="2"/>
  <c r="U80" i="2"/>
  <c r="BP80" i="2"/>
  <c r="N80" i="2"/>
  <c r="BO80" i="2"/>
  <c r="M80" i="2"/>
  <c r="DQ80" i="2"/>
  <c r="BI80" i="2"/>
  <c r="G80" i="2"/>
  <c r="DM80" i="2"/>
  <c r="BE80" i="2"/>
  <c r="BE83" i="2" s="1"/>
  <c r="E80" i="2"/>
  <c r="DE80" i="2"/>
  <c r="AX80" i="2"/>
  <c r="DC80" i="2"/>
  <c r="AW80" i="2"/>
  <c r="CX80" i="2"/>
  <c r="AQ80" i="2"/>
  <c r="CK80" i="2"/>
  <c r="AE80" i="2"/>
  <c r="CS80" i="2"/>
  <c r="CL80" i="2"/>
  <c r="AO80" i="2"/>
  <c r="AF80" i="2"/>
  <c r="E26" i="5"/>
  <c r="E26" i="4"/>
  <c r="E30" i="3"/>
  <c r="E49" i="3" s="1"/>
  <c r="O81" i="2"/>
  <c r="AA81" i="2"/>
  <c r="AM81" i="2"/>
  <c r="AY81" i="2"/>
  <c r="BK81" i="2"/>
  <c r="BW81" i="2"/>
  <c r="CI81" i="2"/>
  <c r="CU81" i="2"/>
  <c r="DG81" i="2"/>
  <c r="DS81" i="2"/>
  <c r="DV89" i="2"/>
  <c r="T82" i="2"/>
  <c r="T81" i="2"/>
  <c r="CO82" i="2"/>
  <c r="CO81" i="2"/>
  <c r="AK29" i="2"/>
  <c r="F31" i="2"/>
  <c r="E27" i="5"/>
  <c r="E27" i="4"/>
  <c r="E31" i="3"/>
  <c r="P81" i="2"/>
  <c r="AB81" i="2"/>
  <c r="AN81" i="2"/>
  <c r="AZ81" i="2"/>
  <c r="BL81" i="2"/>
  <c r="BX81" i="2"/>
  <c r="CJ81" i="2"/>
  <c r="CV81" i="2"/>
  <c r="DH81" i="2"/>
  <c r="DT81" i="2"/>
  <c r="DL81" i="2"/>
  <c r="DL82" i="2"/>
  <c r="G54" i="2"/>
  <c r="F54" i="2"/>
  <c r="E54" i="2"/>
  <c r="AL29" i="2"/>
  <c r="F27" i="5"/>
  <c r="F27" i="4"/>
  <c r="F31" i="3"/>
  <c r="E81" i="2"/>
  <c r="Q81" i="2"/>
  <c r="AO81" i="2"/>
  <c r="BA81" i="2"/>
  <c r="BM81" i="2"/>
  <c r="BY81" i="2"/>
  <c r="CK81" i="2"/>
  <c r="CW81" i="2"/>
  <c r="DI81" i="2"/>
  <c r="AC29" i="2"/>
  <c r="CB82" i="2"/>
  <c r="CB81" i="2"/>
  <c r="CC82" i="2"/>
  <c r="CC81" i="2"/>
  <c r="E61" i="2"/>
  <c r="F61" i="2"/>
  <c r="G61" i="2"/>
  <c r="G64" i="2"/>
  <c r="F64" i="2"/>
  <c r="E64" i="2"/>
  <c r="E32" i="1"/>
  <c r="AM29" i="2"/>
  <c r="G27" i="5"/>
  <c r="G27" i="4"/>
  <c r="G31" i="3"/>
  <c r="F81" i="2"/>
  <c r="F82" i="2"/>
  <c r="R82" i="2"/>
  <c r="R81" i="2"/>
  <c r="AD81" i="2"/>
  <c r="AD82" i="2"/>
  <c r="AP81" i="2"/>
  <c r="AP82" i="2"/>
  <c r="BB81" i="2"/>
  <c r="BB82" i="2"/>
  <c r="BN81" i="2"/>
  <c r="BN82" i="2"/>
  <c r="BZ81" i="2"/>
  <c r="BZ82" i="2"/>
  <c r="CL81" i="2"/>
  <c r="CL82" i="2"/>
  <c r="CX81" i="2"/>
  <c r="CX82" i="2"/>
  <c r="DJ81" i="2"/>
  <c r="DJ82" i="2"/>
  <c r="J43" i="2"/>
  <c r="K43" i="2"/>
  <c r="AF81" i="2"/>
  <c r="AF82" i="2"/>
  <c r="DW29" i="2"/>
  <c r="AS81" i="2"/>
  <c r="AS82" i="2"/>
  <c r="AN29" i="2"/>
  <c r="G82" i="2"/>
  <c r="G81" i="2"/>
  <c r="S81" i="2"/>
  <c r="S82" i="2"/>
  <c r="AE82" i="2"/>
  <c r="AE81" i="2"/>
  <c r="AQ81" i="2"/>
  <c r="AQ82" i="2"/>
  <c r="BC81" i="2"/>
  <c r="BC82" i="2"/>
  <c r="BO81" i="2"/>
  <c r="BO82" i="2"/>
  <c r="CA82" i="2"/>
  <c r="CA81" i="2"/>
  <c r="CM82" i="2"/>
  <c r="CM81" i="2"/>
  <c r="CY82" i="2"/>
  <c r="CY81" i="2"/>
  <c r="DK81" i="2"/>
  <c r="DK82" i="2"/>
  <c r="H43" i="2"/>
  <c r="AC81" i="2"/>
  <c r="J81" i="2"/>
  <c r="V81" i="2"/>
  <c r="AH81" i="2"/>
  <c r="AT81" i="2"/>
  <c r="BF81" i="2"/>
  <c r="BR81" i="2"/>
  <c r="CD81" i="2"/>
  <c r="CP81" i="2"/>
  <c r="DB81" i="2"/>
  <c r="DN81" i="2"/>
  <c r="K82" i="2"/>
  <c r="K81" i="2"/>
  <c r="W82" i="2"/>
  <c r="W81" i="2"/>
  <c r="AI82" i="2"/>
  <c r="AI81" i="2"/>
  <c r="AU82" i="2"/>
  <c r="AU81" i="2"/>
  <c r="BG82" i="2"/>
  <c r="BG81" i="2"/>
  <c r="BS82" i="2"/>
  <c r="BS81" i="2"/>
  <c r="CE82" i="2"/>
  <c r="CE81" i="2"/>
  <c r="CQ81" i="2"/>
  <c r="CQ82" i="2"/>
  <c r="DC82" i="2"/>
  <c r="DC81" i="2"/>
  <c r="DO81" i="2"/>
  <c r="DO82" i="2"/>
  <c r="DD81" i="2"/>
  <c r="DP81" i="2"/>
  <c r="H33" i="5"/>
  <c r="H67" i="3"/>
  <c r="T33" i="5"/>
  <c r="T67" i="3"/>
  <c r="AR33" i="5"/>
  <c r="AR67" i="3"/>
  <c r="BD33" i="5"/>
  <c r="BD67" i="3"/>
  <c r="CB33" i="5"/>
  <c r="CB67" i="3"/>
  <c r="CN33" i="5"/>
  <c r="CN67" i="3"/>
  <c r="DL33" i="5"/>
  <c r="DL67" i="3"/>
  <c r="BI33" i="5"/>
  <c r="BI67" i="3"/>
  <c r="CS33" i="5"/>
  <c r="CS67" i="3"/>
  <c r="DU104" i="2"/>
  <c r="Q104" i="2"/>
  <c r="R104" i="2" s="1"/>
  <c r="S104" i="2" s="1"/>
  <c r="T104" i="2" s="1"/>
  <c r="U104" i="2" s="1"/>
  <c r="V104" i="2" s="1"/>
  <c r="W104" i="2" s="1"/>
  <c r="X104" i="2" s="1"/>
  <c r="Y104" i="2" s="1"/>
  <c r="Z104" i="2" s="1"/>
  <c r="AA104" i="2" s="1"/>
  <c r="AB104" i="2" s="1"/>
  <c r="AC104" i="2" s="1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AO104" i="2" s="1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BA104" i="2" s="1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BM104" i="2" s="1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BY104" i="2" s="1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CK104" i="2" s="1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CW104" i="2" s="1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DI104" i="2" s="1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Q33" i="5"/>
  <c r="Q67" i="3"/>
  <c r="AC33" i="5"/>
  <c r="AC67" i="3"/>
  <c r="BA33" i="5"/>
  <c r="BA67" i="3"/>
  <c r="BM33" i="5"/>
  <c r="BM67" i="3"/>
  <c r="CK33" i="5"/>
  <c r="CK67" i="3"/>
  <c r="CW33" i="5"/>
  <c r="CW67" i="3"/>
  <c r="DI33" i="5"/>
  <c r="DI67" i="3"/>
  <c r="DU107" i="2"/>
  <c r="Q107" i="2"/>
  <c r="R107" i="2" s="1"/>
  <c r="S107" i="2" s="1"/>
  <c r="T107" i="2" s="1"/>
  <c r="U107" i="2" s="1"/>
  <c r="V107" i="2" s="1"/>
  <c r="W107" i="2" s="1"/>
  <c r="X107" i="2" s="1"/>
  <c r="Y107" i="2" s="1"/>
  <c r="Z107" i="2" s="1"/>
  <c r="AA107" i="2" s="1"/>
  <c r="AB107" i="2" s="1"/>
  <c r="AC107" i="2" s="1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AO107" i="2" s="1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BA107" i="2" s="1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BM107" i="2" s="1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BY107" i="2" s="1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CK107" i="2" s="1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CW107" i="2" s="1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DI107" i="2" s="1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J33" i="5"/>
  <c r="J67" i="3"/>
  <c r="V33" i="5"/>
  <c r="V67" i="3"/>
  <c r="AH33" i="5"/>
  <c r="AH67" i="3"/>
  <c r="AT33" i="5"/>
  <c r="AT67" i="3"/>
  <c r="BF33" i="5"/>
  <c r="BF67" i="3"/>
  <c r="BR33" i="5"/>
  <c r="BR67" i="3"/>
  <c r="CD33" i="5"/>
  <c r="CD67" i="3"/>
  <c r="CP33" i="5"/>
  <c r="CP67" i="3"/>
  <c r="DB33" i="5"/>
  <c r="DB67" i="3"/>
  <c r="H106" i="2"/>
  <c r="I106" i="2" s="1"/>
  <c r="J106" i="2" s="1"/>
  <c r="K106" i="2" s="1"/>
  <c r="L106" i="2" s="1"/>
  <c r="M106" i="2" s="1"/>
  <c r="N106" i="2" s="1"/>
  <c r="O106" i="2" s="1"/>
  <c r="P106" i="2" s="1"/>
  <c r="M33" i="5"/>
  <c r="M67" i="3"/>
  <c r="AW33" i="5"/>
  <c r="AW67" i="3"/>
  <c r="CG33" i="5"/>
  <c r="CG67" i="3"/>
  <c r="DE33" i="5"/>
  <c r="DE67" i="3"/>
  <c r="DQ33" i="5"/>
  <c r="DQ67" i="3"/>
  <c r="E65" i="3"/>
  <c r="E109" i="2"/>
  <c r="N33" i="5"/>
  <c r="N67" i="3"/>
  <c r="Z33" i="5"/>
  <c r="Z67" i="3"/>
  <c r="AL33" i="5"/>
  <c r="AL67" i="3"/>
  <c r="AX33" i="5"/>
  <c r="AX67" i="3"/>
  <c r="BJ33" i="5"/>
  <c r="BJ67" i="3"/>
  <c r="BV33" i="5"/>
  <c r="BV67" i="3"/>
  <c r="CH33" i="5"/>
  <c r="CH67" i="3"/>
  <c r="DF33" i="5"/>
  <c r="DF67" i="3"/>
  <c r="DR33" i="5"/>
  <c r="DR67" i="3"/>
  <c r="Y33" i="5"/>
  <c r="Y67" i="3"/>
  <c r="O33" i="5"/>
  <c r="O67" i="3"/>
  <c r="AA33" i="5"/>
  <c r="AA67" i="3"/>
  <c r="AM33" i="5"/>
  <c r="AM67" i="3"/>
  <c r="AY33" i="5"/>
  <c r="AY67" i="3"/>
  <c r="BK33" i="5"/>
  <c r="BK67" i="3"/>
  <c r="BW33" i="5"/>
  <c r="BW67" i="3"/>
  <c r="CI33" i="5"/>
  <c r="CI67" i="3"/>
  <c r="CU33" i="5"/>
  <c r="CU67" i="3"/>
  <c r="DG33" i="5"/>
  <c r="DG67" i="3"/>
  <c r="DS33" i="5"/>
  <c r="DS67" i="3"/>
  <c r="DN82" i="2"/>
  <c r="P33" i="5"/>
  <c r="P67" i="3"/>
  <c r="AB33" i="5"/>
  <c r="AB67" i="3"/>
  <c r="AN33" i="5"/>
  <c r="AN67" i="3"/>
  <c r="AZ33" i="5"/>
  <c r="AZ67" i="3"/>
  <c r="BL33" i="5"/>
  <c r="BL67" i="3"/>
  <c r="BX33" i="5"/>
  <c r="BX67" i="3"/>
  <c r="AO33" i="5"/>
  <c r="AO67" i="3"/>
  <c r="G33" i="5"/>
  <c r="S33" i="5"/>
  <c r="S67" i="3"/>
  <c r="AE33" i="5"/>
  <c r="AE67" i="3"/>
  <c r="AQ33" i="5"/>
  <c r="AQ67" i="3"/>
  <c r="BC33" i="5"/>
  <c r="BC67" i="3"/>
  <c r="BO33" i="5"/>
  <c r="BO67" i="3"/>
  <c r="CA33" i="5"/>
  <c r="CA67" i="3"/>
  <c r="CM33" i="5"/>
  <c r="CM67" i="3"/>
  <c r="CY33" i="5"/>
  <c r="CY67" i="3"/>
  <c r="DK33" i="5"/>
  <c r="DK67" i="3"/>
  <c r="BY33" i="5"/>
  <c r="BY67" i="3"/>
  <c r="AF101" i="2"/>
  <c r="AF65" i="3" s="1"/>
  <c r="BP101" i="2"/>
  <c r="BP65" i="3" s="1"/>
  <c r="CZ101" i="2"/>
  <c r="CZ65" i="3" s="1"/>
  <c r="CT33" i="5"/>
  <c r="CT67" i="3"/>
  <c r="DN33" i="5"/>
  <c r="DN67" i="3"/>
  <c r="L82" i="2"/>
  <c r="X82" i="2"/>
  <c r="AJ82" i="2"/>
  <c r="AV82" i="2"/>
  <c r="BH82" i="2"/>
  <c r="BT82" i="2"/>
  <c r="CF82" i="2"/>
  <c r="CR82" i="2"/>
  <c r="DD82" i="2"/>
  <c r="DP82" i="2"/>
  <c r="AC28" i="3"/>
  <c r="W45" i="3"/>
  <c r="W71" i="3" s="1"/>
  <c r="I33" i="5"/>
  <c r="I67" i="3"/>
  <c r="U33" i="5"/>
  <c r="U67" i="3"/>
  <c r="AG33" i="5"/>
  <c r="AG67" i="3"/>
  <c r="AS33" i="5"/>
  <c r="AS67" i="3"/>
  <c r="BE33" i="5"/>
  <c r="BE67" i="3"/>
  <c r="BQ33" i="5"/>
  <c r="BQ67" i="3"/>
  <c r="CC33" i="5"/>
  <c r="CC67" i="3"/>
  <c r="CO33" i="5"/>
  <c r="CO67" i="3"/>
  <c r="DA33" i="5"/>
  <c r="DA67" i="3"/>
  <c r="DM33" i="5"/>
  <c r="DM67" i="3"/>
  <c r="CH82" i="2"/>
  <c r="CT82" i="2"/>
  <c r="DF82" i="2"/>
  <c r="DR82" i="2"/>
  <c r="E105" i="2"/>
  <c r="F105" i="2" s="1"/>
  <c r="G105" i="2" s="1"/>
  <c r="H105" i="2" s="1"/>
  <c r="I105" i="2" s="1"/>
  <c r="J105" i="2" s="1"/>
  <c r="K105" i="2" s="1"/>
  <c r="L105" i="2" s="1"/>
  <c r="M105" i="2" s="1"/>
  <c r="N105" i="2" s="1"/>
  <c r="O105" i="2" s="1"/>
  <c r="P105" i="2" s="1"/>
  <c r="O82" i="2"/>
  <c r="AA82" i="2"/>
  <c r="AM82" i="2"/>
  <c r="AY82" i="2"/>
  <c r="BK82" i="2"/>
  <c r="BW82" i="2"/>
  <c r="CI82" i="2"/>
  <c r="CU82" i="2"/>
  <c r="DG82" i="2"/>
  <c r="DS82" i="2"/>
  <c r="K101" i="2"/>
  <c r="K65" i="3" s="1"/>
  <c r="W101" i="2"/>
  <c r="W65" i="3" s="1"/>
  <c r="AI101" i="2"/>
  <c r="AI65" i="3" s="1"/>
  <c r="AU101" i="2"/>
  <c r="AU65" i="3" s="1"/>
  <c r="BG101" i="2"/>
  <c r="BG65" i="3" s="1"/>
  <c r="BS101" i="2"/>
  <c r="BS65" i="3" s="1"/>
  <c r="CE101" i="2"/>
  <c r="CE65" i="3" s="1"/>
  <c r="CQ101" i="2"/>
  <c r="CQ65" i="3" s="1"/>
  <c r="DC101" i="2"/>
  <c r="DC65" i="3" s="1"/>
  <c r="DO101" i="2"/>
  <c r="DO65" i="3" s="1"/>
  <c r="P82" i="2"/>
  <c r="AB82" i="2"/>
  <c r="AN82" i="2"/>
  <c r="AZ82" i="2"/>
  <c r="BL82" i="2"/>
  <c r="BX82" i="2"/>
  <c r="CJ82" i="2"/>
  <c r="CV82" i="2"/>
  <c r="DH82" i="2"/>
  <c r="DT82" i="2"/>
  <c r="L101" i="2"/>
  <c r="L65" i="3" s="1"/>
  <c r="X101" i="2"/>
  <c r="X65" i="3" s="1"/>
  <c r="AJ101" i="2"/>
  <c r="AJ65" i="3" s="1"/>
  <c r="AV101" i="2"/>
  <c r="AV65" i="3" s="1"/>
  <c r="BH101" i="2"/>
  <c r="BH65" i="3" s="1"/>
  <c r="BT101" i="2"/>
  <c r="BT65" i="3" s="1"/>
  <c r="CF101" i="2"/>
  <c r="CF65" i="3" s="1"/>
  <c r="CR101" i="2"/>
  <c r="CR65" i="3" s="1"/>
  <c r="DD101" i="2"/>
  <c r="DD65" i="3" s="1"/>
  <c r="DP101" i="2"/>
  <c r="DP65" i="3" s="1"/>
  <c r="G108" i="2"/>
  <c r="H108" i="2" s="1"/>
  <c r="I108" i="2" s="1"/>
  <c r="J108" i="2" s="1"/>
  <c r="K108" i="2" s="1"/>
  <c r="L108" i="2" s="1"/>
  <c r="M108" i="2" s="1"/>
  <c r="N108" i="2" s="1"/>
  <c r="O108" i="2" s="1"/>
  <c r="P108" i="2" s="1"/>
  <c r="E82" i="2"/>
  <c r="Q82" i="2"/>
  <c r="AC82" i="2"/>
  <c r="AO82" i="2"/>
  <c r="BA82" i="2"/>
  <c r="BM82" i="2"/>
  <c r="BY82" i="2"/>
  <c r="CK82" i="2"/>
  <c r="CW82" i="2"/>
  <c r="DI82" i="2"/>
  <c r="DX28" i="3"/>
  <c r="DW33" i="3"/>
  <c r="G15" i="3" s="1"/>
  <c r="AK33" i="5"/>
  <c r="AK67" i="3"/>
  <c r="BU33" i="5"/>
  <c r="BU67" i="3"/>
  <c r="CJ33" i="5"/>
  <c r="CJ67" i="3"/>
  <c r="CV33" i="5"/>
  <c r="CV67" i="3"/>
  <c r="DH33" i="5"/>
  <c r="DH67" i="3"/>
  <c r="DT33" i="5"/>
  <c r="DT67" i="3"/>
  <c r="DV33" i="3"/>
  <c r="F15" i="3" s="1"/>
  <c r="J82" i="2"/>
  <c r="V82" i="2"/>
  <c r="AH82" i="2"/>
  <c r="AT82" i="2"/>
  <c r="BF82" i="2"/>
  <c r="BR82" i="2"/>
  <c r="CD82" i="2"/>
  <c r="CP82" i="2"/>
  <c r="DB82" i="2"/>
  <c r="F101" i="2"/>
  <c r="R101" i="2"/>
  <c r="R65" i="3" s="1"/>
  <c r="AD101" i="2"/>
  <c r="AD65" i="3" s="1"/>
  <c r="AP101" i="2"/>
  <c r="AP65" i="3" s="1"/>
  <c r="BB101" i="2"/>
  <c r="BB65" i="3" s="1"/>
  <c r="BN101" i="2"/>
  <c r="BN65" i="3" s="1"/>
  <c r="BZ101" i="2"/>
  <c r="BZ65" i="3" s="1"/>
  <c r="CL101" i="2"/>
  <c r="CL65" i="3" s="1"/>
  <c r="CX101" i="2"/>
  <c r="CX65" i="3" s="1"/>
  <c r="DJ101" i="2"/>
  <c r="DJ65" i="3" s="1"/>
  <c r="I60" i="3"/>
  <c r="I57" i="3"/>
  <c r="I59" i="3"/>
  <c r="I58" i="3"/>
  <c r="U58" i="3"/>
  <c r="U57" i="3"/>
  <c r="U59" i="3"/>
  <c r="U60" i="3"/>
  <c r="AG59" i="3"/>
  <c r="AG58" i="3"/>
  <c r="AG57" i="3"/>
  <c r="AS57" i="3"/>
  <c r="AS59" i="3"/>
  <c r="AS58" i="3"/>
  <c r="BE59" i="3"/>
  <c r="BE58" i="3"/>
  <c r="BE57" i="3"/>
  <c r="BQ57" i="3"/>
  <c r="BQ58" i="3"/>
  <c r="BQ59" i="3"/>
  <c r="CC58" i="3"/>
  <c r="CC57" i="3"/>
  <c r="CC59" i="3"/>
  <c r="CM45" i="3"/>
  <c r="CM71" i="3" s="1"/>
  <c r="BV45" i="3"/>
  <c r="BV71" i="3" s="1"/>
  <c r="BZ45" i="3"/>
  <c r="BZ71" i="3" s="1"/>
  <c r="AI45" i="3"/>
  <c r="AI71" i="3" s="1"/>
  <c r="DP45" i="3"/>
  <c r="DP46" i="3" s="1"/>
  <c r="DN45" i="3"/>
  <c r="DN71" i="3" s="1"/>
  <c r="BG45" i="3"/>
  <c r="DJ45" i="3"/>
  <c r="DJ71" i="3" s="1"/>
  <c r="BS45" i="3"/>
  <c r="BS71" i="3" s="1"/>
  <c r="BD45" i="3"/>
  <c r="BD71" i="3" s="1"/>
  <c r="AU45" i="3"/>
  <c r="AU71" i="3" s="1"/>
  <c r="CD48" i="3"/>
  <c r="K58" i="3"/>
  <c r="K57" i="3"/>
  <c r="K59" i="3"/>
  <c r="K60" i="3"/>
  <c r="W58" i="3"/>
  <c r="W59" i="3"/>
  <c r="W60" i="3"/>
  <c r="W57" i="3"/>
  <c r="AI58" i="3"/>
  <c r="AI59" i="3"/>
  <c r="AI57" i="3"/>
  <c r="AU58" i="3"/>
  <c r="AU59" i="3"/>
  <c r="AU60" i="3"/>
  <c r="AU57" i="3"/>
  <c r="BG58" i="3"/>
  <c r="BG57" i="3"/>
  <c r="BG59" i="3"/>
  <c r="BS58" i="3"/>
  <c r="BS57" i="3"/>
  <c r="BS60" i="3"/>
  <c r="BS59" i="3"/>
  <c r="CE58" i="3"/>
  <c r="CE57" i="3"/>
  <c r="CE59" i="3"/>
  <c r="CQ58" i="3"/>
  <c r="CQ59" i="3"/>
  <c r="CQ57" i="3"/>
  <c r="DC58" i="3"/>
  <c r="DC57" i="3"/>
  <c r="DO58" i="3"/>
  <c r="DO57" i="3"/>
  <c r="DO59" i="3"/>
  <c r="CQ45" i="3"/>
  <c r="CQ71" i="3" s="1"/>
  <c r="BZ46" i="3"/>
  <c r="CS45" i="3"/>
  <c r="CS71" i="3" s="1"/>
  <c r="BI45" i="3"/>
  <c r="BI71" i="3" s="1"/>
  <c r="N57" i="3"/>
  <c r="N58" i="3"/>
  <c r="AL57" i="3"/>
  <c r="AL58" i="3"/>
  <c r="AX57" i="3"/>
  <c r="AX58" i="3"/>
  <c r="BJ58" i="3"/>
  <c r="BJ57" i="3"/>
  <c r="BV58" i="3"/>
  <c r="BV57" i="3"/>
  <c r="CH57" i="3"/>
  <c r="CH58" i="3"/>
  <c r="CH60" i="3"/>
  <c r="CT58" i="3"/>
  <c r="CT57" i="3"/>
  <c r="DF57" i="3"/>
  <c r="DF58" i="3"/>
  <c r="DR58" i="3"/>
  <c r="DR57" i="3"/>
  <c r="BM45" i="3"/>
  <c r="BM71" i="3" s="1"/>
  <c r="Z58" i="3"/>
  <c r="O59" i="3"/>
  <c r="O58" i="3"/>
  <c r="AA58" i="3"/>
  <c r="AA59" i="3"/>
  <c r="AM58" i="3"/>
  <c r="AM59" i="3"/>
  <c r="BK58" i="3"/>
  <c r="BK59" i="3"/>
  <c r="BW59" i="3"/>
  <c r="BW58" i="3"/>
  <c r="CU59" i="3"/>
  <c r="CU58" i="3"/>
  <c r="DG59" i="3"/>
  <c r="DG58" i="3"/>
  <c r="DS58" i="3"/>
  <c r="DS59" i="3"/>
  <c r="BP58" i="3"/>
  <c r="BQ45" i="3"/>
  <c r="BQ71" i="3" s="1"/>
  <c r="CE45" i="3"/>
  <c r="Y45" i="3"/>
  <c r="I45" i="3"/>
  <c r="V45" i="3"/>
  <c r="AK45" i="3"/>
  <c r="DU33" i="3"/>
  <c r="E15" i="3" s="1"/>
  <c r="DO48" i="3"/>
  <c r="DC48" i="3"/>
  <c r="CQ48" i="3"/>
  <c r="CE48" i="3"/>
  <c r="BS48" i="3"/>
  <c r="BG48" i="3"/>
  <c r="AU48" i="3"/>
  <c r="AI48" i="3"/>
  <c r="W48" i="3"/>
  <c r="K48" i="3"/>
  <c r="DL48" i="3"/>
  <c r="CZ48" i="3"/>
  <c r="CN48" i="3"/>
  <c r="CB48" i="3"/>
  <c r="BP48" i="3"/>
  <c r="BD48" i="3"/>
  <c r="AR48" i="3"/>
  <c r="AF48" i="3"/>
  <c r="T48" i="3"/>
  <c r="H48" i="3"/>
  <c r="DJ48" i="3"/>
  <c r="CV48" i="3"/>
  <c r="CH48" i="3"/>
  <c r="BT48" i="3"/>
  <c r="BE48" i="3"/>
  <c r="AP48" i="3"/>
  <c r="AB48" i="3"/>
  <c r="N48" i="3"/>
  <c r="DI48" i="3"/>
  <c r="CU48" i="3"/>
  <c r="CG48" i="3"/>
  <c r="BR48" i="3"/>
  <c r="BC48" i="3"/>
  <c r="AO48" i="3"/>
  <c r="AA48" i="3"/>
  <c r="M48" i="3"/>
  <c r="DH48" i="3"/>
  <c r="CT48" i="3"/>
  <c r="CF48" i="3"/>
  <c r="BQ48" i="3"/>
  <c r="BB48" i="3"/>
  <c r="AN48" i="3"/>
  <c r="DT48" i="3"/>
  <c r="DF48" i="3"/>
  <c r="CR48" i="3"/>
  <c r="CC48" i="3"/>
  <c r="BN48" i="3"/>
  <c r="AZ48" i="3"/>
  <c r="AL48" i="3"/>
  <c r="X48" i="3"/>
  <c r="I48" i="3"/>
  <c r="DR48" i="3"/>
  <c r="DD48" i="3"/>
  <c r="CO48" i="3"/>
  <c r="BZ48" i="3"/>
  <c r="BL48" i="3"/>
  <c r="AX48" i="3"/>
  <c r="AJ48" i="3"/>
  <c r="U48" i="3"/>
  <c r="DQ48" i="3"/>
  <c r="DB48" i="3"/>
  <c r="CM48" i="3"/>
  <c r="BY48" i="3"/>
  <c r="BK48" i="3"/>
  <c r="AW48" i="3"/>
  <c r="AH48" i="3"/>
  <c r="S48" i="3"/>
  <c r="DP48" i="3"/>
  <c r="DA48" i="3"/>
  <c r="CL48" i="3"/>
  <c r="BX48" i="3"/>
  <c r="BJ48" i="3"/>
  <c r="AV48" i="3"/>
  <c r="AG48" i="3"/>
  <c r="R48" i="3"/>
  <c r="DN48" i="3"/>
  <c r="CY48" i="3"/>
  <c r="CK48" i="3"/>
  <c r="BW48" i="3"/>
  <c r="BI48" i="3"/>
  <c r="AT48" i="3"/>
  <c r="AE48" i="3"/>
  <c r="Q48" i="3"/>
  <c r="DK48" i="3"/>
  <c r="CW48" i="3"/>
  <c r="CI48" i="3"/>
  <c r="BU48" i="3"/>
  <c r="BF48" i="3"/>
  <c r="AQ48" i="3"/>
  <c r="AC48" i="3"/>
  <c r="O48" i="3"/>
  <c r="CP48" i="3"/>
  <c r="AK48" i="3"/>
  <c r="CJ48" i="3"/>
  <c r="AD48" i="3"/>
  <c r="CA48" i="3"/>
  <c r="Y48" i="3"/>
  <c r="BV48" i="3"/>
  <c r="V48" i="3"/>
  <c r="BO48" i="3"/>
  <c r="P48" i="3"/>
  <c r="DS48" i="3"/>
  <c r="BM48" i="3"/>
  <c r="L48" i="3"/>
  <c r="DM48" i="3"/>
  <c r="BH48" i="3"/>
  <c r="J48" i="3"/>
  <c r="DE48" i="3"/>
  <c r="AY48" i="3"/>
  <c r="CS48" i="3"/>
  <c r="AM48" i="3"/>
  <c r="F58" i="3"/>
  <c r="F57" i="3"/>
  <c r="CX57" i="3"/>
  <c r="CX60" i="3"/>
  <c r="Z48" i="3"/>
  <c r="G57" i="3"/>
  <c r="G58" i="3"/>
  <c r="S57" i="3"/>
  <c r="S58" i="3"/>
  <c r="AE57" i="3"/>
  <c r="AE58" i="3"/>
  <c r="AQ58" i="3"/>
  <c r="AQ57" i="3"/>
  <c r="BC58" i="3"/>
  <c r="BC57" i="3"/>
  <c r="BO57" i="3"/>
  <c r="BO58" i="3"/>
  <c r="CA58" i="3"/>
  <c r="CA57" i="3"/>
  <c r="CM57" i="3"/>
  <c r="CM58" i="3"/>
  <c r="CY58" i="3"/>
  <c r="CY57" i="3"/>
  <c r="DK57" i="3"/>
  <c r="DK58" i="3"/>
  <c r="CC45" i="3"/>
  <c r="CC46" i="3" s="1"/>
  <c r="DT45" i="3"/>
  <c r="AS48" i="3"/>
  <c r="AY59" i="3"/>
  <c r="H57" i="3"/>
  <c r="H58" i="3"/>
  <c r="H59" i="3"/>
  <c r="T58" i="3"/>
  <c r="T57" i="3"/>
  <c r="T59" i="3"/>
  <c r="AF57" i="3"/>
  <c r="AF58" i="3"/>
  <c r="AF59" i="3"/>
  <c r="AR58" i="3"/>
  <c r="AR59" i="3"/>
  <c r="BD59" i="3"/>
  <c r="BD57" i="3"/>
  <c r="BD58" i="3"/>
  <c r="CB57" i="3"/>
  <c r="CB59" i="3"/>
  <c r="CB58" i="3"/>
  <c r="CN57" i="3"/>
  <c r="CN59" i="3"/>
  <c r="CN58" i="3"/>
  <c r="CZ58" i="3"/>
  <c r="CZ57" i="3"/>
  <c r="CZ59" i="3"/>
  <c r="DL59" i="3"/>
  <c r="DL58" i="3"/>
  <c r="DL57" i="3"/>
  <c r="BA48" i="3"/>
  <c r="M59" i="3"/>
  <c r="M57" i="3"/>
  <c r="AK57" i="3"/>
  <c r="AK59" i="3"/>
  <c r="AW57" i="3"/>
  <c r="AW59" i="3"/>
  <c r="BI57" i="3"/>
  <c r="BI59" i="3"/>
  <c r="BU57" i="3"/>
  <c r="BU59" i="3"/>
  <c r="H45" i="3"/>
  <c r="H71" i="3" s="1"/>
  <c r="V46" i="3"/>
  <c r="AJ45" i="3"/>
  <c r="AY45" i="3"/>
  <c r="CB45" i="3"/>
  <c r="CB71" i="3" s="1"/>
  <c r="CP45" i="3"/>
  <c r="DD45" i="3"/>
  <c r="DS45" i="3"/>
  <c r="DS71" i="3" s="1"/>
  <c r="DM57" i="3"/>
  <c r="BF58" i="3"/>
  <c r="AH60" i="3"/>
  <c r="H35" i="3"/>
  <c r="K45" i="3"/>
  <c r="AN45" i="3"/>
  <c r="BB45" i="3"/>
  <c r="DH45" i="3"/>
  <c r="BF60" i="3"/>
  <c r="DV28" i="4"/>
  <c r="DW28" i="4"/>
  <c r="DQ59" i="3"/>
  <c r="BU60" i="3"/>
  <c r="CO57" i="3"/>
  <c r="CO58" i="3"/>
  <c r="DA58" i="3"/>
  <c r="DA61" i="3" s="1"/>
  <c r="DA59" i="3"/>
  <c r="AH58" i="3"/>
  <c r="DM58" i="3"/>
  <c r="CW60" i="3"/>
  <c r="V58" i="3"/>
  <c r="V59" i="3"/>
  <c r="BR59" i="3"/>
  <c r="BR58" i="3"/>
  <c r="CD58" i="3"/>
  <c r="CD59" i="3"/>
  <c r="CP59" i="3"/>
  <c r="CP58" i="3"/>
  <c r="DB59" i="3"/>
  <c r="DB58" i="3"/>
  <c r="DN59" i="3"/>
  <c r="DN58" i="3"/>
  <c r="DN61" i="3" s="1"/>
  <c r="R45" i="3"/>
  <c r="AG45" i="3"/>
  <c r="BX45" i="3"/>
  <c r="BX71" i="3" s="1"/>
  <c r="DA45" i="3"/>
  <c r="DO45" i="3"/>
  <c r="CS57" i="3"/>
  <c r="DM60" i="3"/>
  <c r="I50" i="3"/>
  <c r="X50" i="3"/>
  <c r="AO50" i="3"/>
  <c r="BE50" i="3"/>
  <c r="BT50" i="3"/>
  <c r="CK50" i="3"/>
  <c r="DA50" i="3"/>
  <c r="DP50" i="3"/>
  <c r="I52" i="3"/>
  <c r="Y52" i="3"/>
  <c r="AN52" i="3"/>
  <c r="BE52" i="3"/>
  <c r="BU52" i="3"/>
  <c r="CJ52" i="3"/>
  <c r="DA52" i="3"/>
  <c r="DQ52" i="3"/>
  <c r="DJ58" i="3"/>
  <c r="J60" i="3"/>
  <c r="AG60" i="3"/>
  <c r="BE60" i="3"/>
  <c r="CG60" i="3"/>
  <c r="DK60" i="3"/>
  <c r="L52" i="3"/>
  <c r="AA52" i="3"/>
  <c r="AQ52" i="3"/>
  <c r="BH52" i="3"/>
  <c r="BW52" i="3"/>
  <c r="CM52" i="3"/>
  <c r="DD52" i="3"/>
  <c r="DS52" i="3"/>
  <c r="L60" i="3"/>
  <c r="AI60" i="3"/>
  <c r="BG60" i="3"/>
  <c r="CJ60" i="3"/>
  <c r="DN60" i="3"/>
  <c r="L50" i="3"/>
  <c r="AC50" i="3"/>
  <c r="AS50" i="3"/>
  <c r="BH50" i="3"/>
  <c r="BY50" i="3"/>
  <c r="CO50" i="3"/>
  <c r="DD50" i="3"/>
  <c r="M52" i="3"/>
  <c r="AB52" i="3"/>
  <c r="AS52" i="3"/>
  <c r="BI52" i="3"/>
  <c r="BX52" i="3"/>
  <c r="CO52" i="3"/>
  <c r="DE52" i="3"/>
  <c r="DT52" i="3"/>
  <c r="N60" i="3"/>
  <c r="AJ60" i="3"/>
  <c r="BH60" i="3"/>
  <c r="CK60" i="3"/>
  <c r="DP60" i="3"/>
  <c r="N52" i="3"/>
  <c r="AD52" i="3"/>
  <c r="AU52" i="3"/>
  <c r="BJ52" i="3"/>
  <c r="BZ52" i="3"/>
  <c r="CQ52" i="3"/>
  <c r="DF52" i="3"/>
  <c r="P60" i="3"/>
  <c r="AL60" i="3"/>
  <c r="BJ60" i="3"/>
  <c r="CM60" i="3"/>
  <c r="O50" i="3"/>
  <c r="AF50" i="3"/>
  <c r="AU50" i="3"/>
  <c r="BK50" i="3"/>
  <c r="CB50" i="3"/>
  <c r="CQ50" i="3"/>
  <c r="O52" i="3"/>
  <c r="AE52" i="3"/>
  <c r="AV52" i="3"/>
  <c r="BK52" i="3"/>
  <c r="CA52" i="3"/>
  <c r="CR52" i="3"/>
  <c r="DG52" i="3"/>
  <c r="DP59" i="3"/>
  <c r="DD59" i="3"/>
  <c r="CR59" i="3"/>
  <c r="CF59" i="3"/>
  <c r="BT59" i="3"/>
  <c r="BH59" i="3"/>
  <c r="AV59" i="3"/>
  <c r="AJ59" i="3"/>
  <c r="X59" i="3"/>
  <c r="L59" i="3"/>
  <c r="DK59" i="3"/>
  <c r="CY59" i="3"/>
  <c r="CM59" i="3"/>
  <c r="CA59" i="3"/>
  <c r="BO59" i="3"/>
  <c r="BC59" i="3"/>
  <c r="AQ59" i="3"/>
  <c r="AE59" i="3"/>
  <c r="S59" i="3"/>
  <c r="G59" i="3"/>
  <c r="DJ59" i="3"/>
  <c r="CX59" i="3"/>
  <c r="CL59" i="3"/>
  <c r="BZ59" i="3"/>
  <c r="BN59" i="3"/>
  <c r="BB59" i="3"/>
  <c r="AP59" i="3"/>
  <c r="AD59" i="3"/>
  <c r="R59" i="3"/>
  <c r="F59" i="3"/>
  <c r="DI59" i="3"/>
  <c r="CW59" i="3"/>
  <c r="CK59" i="3"/>
  <c r="BY59" i="3"/>
  <c r="BM59" i="3"/>
  <c r="BA59" i="3"/>
  <c r="AO59" i="3"/>
  <c r="AC59" i="3"/>
  <c r="Q59" i="3"/>
  <c r="E59" i="3"/>
  <c r="DR59" i="3"/>
  <c r="DF59" i="3"/>
  <c r="CT59" i="3"/>
  <c r="CH59" i="3"/>
  <c r="BV59" i="3"/>
  <c r="BJ59" i="3"/>
  <c r="AX59" i="3"/>
  <c r="AL59" i="3"/>
  <c r="Z59" i="3"/>
  <c r="N59" i="3"/>
  <c r="Y59" i="3"/>
  <c r="AT59" i="3"/>
  <c r="BP59" i="3"/>
  <c r="CI59" i="3"/>
  <c r="DC59" i="3"/>
  <c r="Q60" i="3"/>
  <c r="AO60" i="3"/>
  <c r="BN60" i="3"/>
  <c r="CQ60" i="3"/>
  <c r="R52" i="3"/>
  <c r="AI52" i="3"/>
  <c r="AX52" i="3"/>
  <c r="BN52" i="3"/>
  <c r="CE52" i="3"/>
  <c r="CT52" i="3"/>
  <c r="DJ52" i="3"/>
  <c r="V60" i="3"/>
  <c r="AT60" i="3"/>
  <c r="BT60" i="3"/>
  <c r="U52" i="3"/>
  <c r="AK52" i="3"/>
  <c r="AZ52" i="3"/>
  <c r="BQ52" i="3"/>
  <c r="CG52" i="3"/>
  <c r="CV52" i="3"/>
  <c r="DM52" i="3"/>
  <c r="DL60" i="3"/>
  <c r="CZ60" i="3"/>
  <c r="CN60" i="3"/>
  <c r="CB60" i="3"/>
  <c r="BP60" i="3"/>
  <c r="BP61" i="3" s="1"/>
  <c r="DS60" i="3"/>
  <c r="DG60" i="3"/>
  <c r="CU60" i="3"/>
  <c r="CI60" i="3"/>
  <c r="BW60" i="3"/>
  <c r="BK60" i="3"/>
  <c r="DO60" i="3"/>
  <c r="DA60" i="3"/>
  <c r="CL60" i="3"/>
  <c r="CL61" i="3" s="1"/>
  <c r="BX60" i="3"/>
  <c r="BI60" i="3"/>
  <c r="AW60" i="3"/>
  <c r="AK60" i="3"/>
  <c r="Y60" i="3"/>
  <c r="M60" i="3"/>
  <c r="DI60" i="3"/>
  <c r="CT60" i="3"/>
  <c r="CF60" i="3"/>
  <c r="BR60" i="3"/>
  <c r="BD60" i="3"/>
  <c r="AR60" i="3"/>
  <c r="AF60" i="3"/>
  <c r="T60" i="3"/>
  <c r="H60" i="3"/>
  <c r="DH60" i="3"/>
  <c r="CS60" i="3"/>
  <c r="CE60" i="3"/>
  <c r="BQ60" i="3"/>
  <c r="BC60" i="3"/>
  <c r="AQ60" i="3"/>
  <c r="AE60" i="3"/>
  <c r="S60" i="3"/>
  <c r="G60" i="3"/>
  <c r="DF60" i="3"/>
  <c r="CR60" i="3"/>
  <c r="CD60" i="3"/>
  <c r="BO60" i="3"/>
  <c r="BB60" i="3"/>
  <c r="AP60" i="3"/>
  <c r="AD60" i="3"/>
  <c r="R60" i="3"/>
  <c r="F60" i="3"/>
  <c r="DT60" i="3"/>
  <c r="DE60" i="3"/>
  <c r="DR60" i="3"/>
  <c r="DD60" i="3"/>
  <c r="CP60" i="3"/>
  <c r="CA60" i="3"/>
  <c r="BM60" i="3"/>
  <c r="AZ60" i="3"/>
  <c r="AN60" i="3"/>
  <c r="AB60" i="3"/>
  <c r="DQ60" i="3"/>
  <c r="DC60" i="3"/>
  <c r="CO60" i="3"/>
  <c r="BZ60" i="3"/>
  <c r="BL60" i="3"/>
  <c r="AY60" i="3"/>
  <c r="AM60" i="3"/>
  <c r="AA60" i="3"/>
  <c r="O60" i="3"/>
  <c r="X60" i="3"/>
  <c r="AV60" i="3"/>
  <c r="BV60" i="3"/>
  <c r="CY60" i="3"/>
  <c r="DJ50" i="3"/>
  <c r="CX50" i="3"/>
  <c r="CL50" i="3"/>
  <c r="BZ50" i="3"/>
  <c r="BN50" i="3"/>
  <c r="BB50" i="3"/>
  <c r="AP50" i="3"/>
  <c r="AD50" i="3"/>
  <c r="R50" i="3"/>
  <c r="DT50" i="3"/>
  <c r="DH50" i="3"/>
  <c r="CV50" i="3"/>
  <c r="CJ50" i="3"/>
  <c r="BX50" i="3"/>
  <c r="BL50" i="3"/>
  <c r="AZ50" i="3"/>
  <c r="AN50" i="3"/>
  <c r="AB50" i="3"/>
  <c r="P50" i="3"/>
  <c r="DQ50" i="3"/>
  <c r="DE50" i="3"/>
  <c r="CS50" i="3"/>
  <c r="CG50" i="3"/>
  <c r="BU50" i="3"/>
  <c r="BI50" i="3"/>
  <c r="AW50" i="3"/>
  <c r="AK50" i="3"/>
  <c r="Y50" i="3"/>
  <c r="M50" i="3"/>
  <c r="V50" i="3"/>
  <c r="AL50" i="3"/>
  <c r="BC50" i="3"/>
  <c r="BR50" i="3"/>
  <c r="CH50" i="3"/>
  <c r="CY50" i="3"/>
  <c r="DN50" i="3"/>
  <c r="W52" i="3"/>
  <c r="AL52" i="3"/>
  <c r="BB52" i="3"/>
  <c r="BS52" i="3"/>
  <c r="CH52" i="3"/>
  <c r="CX52" i="3"/>
  <c r="E60" i="3"/>
  <c r="Z60" i="3"/>
  <c r="AX60" i="3"/>
  <c r="BY60" i="3"/>
  <c r="DB60" i="3"/>
  <c r="DN52" i="3"/>
  <c r="DB52" i="3"/>
  <c r="CP52" i="3"/>
  <c r="CD52" i="3"/>
  <c r="BR52" i="3"/>
  <c r="BF52" i="3"/>
  <c r="AT52" i="3"/>
  <c r="AH52" i="3"/>
  <c r="V52" i="3"/>
  <c r="J52" i="3"/>
  <c r="DL52" i="3"/>
  <c r="CZ52" i="3"/>
  <c r="CN52" i="3"/>
  <c r="CB52" i="3"/>
  <c r="BP52" i="3"/>
  <c r="BD52" i="3"/>
  <c r="AR52" i="3"/>
  <c r="AF52" i="3"/>
  <c r="T52" i="3"/>
  <c r="H52" i="3"/>
  <c r="DI52" i="3"/>
  <c r="CW52" i="3"/>
  <c r="CK52" i="3"/>
  <c r="BY52" i="3"/>
  <c r="BM52" i="3"/>
  <c r="BA52" i="3"/>
  <c r="AO52" i="3"/>
  <c r="AC52" i="3"/>
  <c r="Q52" i="3"/>
  <c r="X52" i="3"/>
  <c r="AM52" i="3"/>
  <c r="BC52" i="3"/>
  <c r="BT52" i="3"/>
  <c r="CI52" i="3"/>
  <c r="CY52" i="3"/>
  <c r="DP52" i="3"/>
  <c r="AC60" i="3"/>
  <c r="BA60" i="3"/>
  <c r="CC60" i="3"/>
  <c r="DJ60" i="3"/>
  <c r="L57" i="3"/>
  <c r="X57" i="3"/>
  <c r="AJ57" i="3"/>
  <c r="AJ61" i="3" s="1"/>
  <c r="AV57" i="3"/>
  <c r="BH57" i="3"/>
  <c r="BT57" i="3"/>
  <c r="BT61" i="3" s="1"/>
  <c r="CF57" i="3"/>
  <c r="CF61" i="3" s="1"/>
  <c r="CR57" i="3"/>
  <c r="DD57" i="3"/>
  <c r="DD61" i="3" s="1"/>
  <c r="DP57" i="3"/>
  <c r="M58" i="3"/>
  <c r="Y58" i="3"/>
  <c r="AK58" i="3"/>
  <c r="AW58" i="3"/>
  <c r="BI58" i="3"/>
  <c r="BU58" i="3"/>
  <c r="CG58" i="3"/>
  <c r="CS58" i="3"/>
  <c r="DE58" i="3"/>
  <c r="DE61" i="3" s="1"/>
  <c r="DQ58" i="3"/>
  <c r="DU55" i="4"/>
  <c r="DU49" i="4"/>
  <c r="AN22" i="4"/>
  <c r="AZ22" i="4" s="1"/>
  <c r="BL22" i="4" s="1"/>
  <c r="BX22" i="4" s="1"/>
  <c r="CJ22" i="4" s="1"/>
  <c r="CV22" i="4" s="1"/>
  <c r="DH22" i="4" s="1"/>
  <c r="DT22" i="4" s="1"/>
  <c r="O57" i="3"/>
  <c r="AA57" i="3"/>
  <c r="AM57" i="3"/>
  <c r="AY57" i="3"/>
  <c r="BK57" i="3"/>
  <c r="BK61" i="3" s="1"/>
  <c r="BW57" i="3"/>
  <c r="CI57" i="3"/>
  <c r="CU57" i="3"/>
  <c r="DG57" i="3"/>
  <c r="DS57" i="3"/>
  <c r="P58" i="3"/>
  <c r="AB58" i="3"/>
  <c r="AN58" i="3"/>
  <c r="AZ58" i="3"/>
  <c r="BL58" i="3"/>
  <c r="BX58" i="3"/>
  <c r="CJ58" i="3"/>
  <c r="CV58" i="3"/>
  <c r="DH58" i="3"/>
  <c r="DT58" i="3"/>
  <c r="P57" i="3"/>
  <c r="P61" i="3" s="1"/>
  <c r="AB57" i="3"/>
  <c r="AN57" i="3"/>
  <c r="AZ57" i="3"/>
  <c r="BL57" i="3"/>
  <c r="BX57" i="3"/>
  <c r="CJ57" i="3"/>
  <c r="CV57" i="3"/>
  <c r="DH57" i="3"/>
  <c r="DT57" i="3"/>
  <c r="E57" i="3"/>
  <c r="Q57" i="3"/>
  <c r="Q61" i="3" s="1"/>
  <c r="AC57" i="3"/>
  <c r="AO57" i="3"/>
  <c r="AO61" i="3" s="1"/>
  <c r="BA57" i="3"/>
  <c r="BM57" i="3"/>
  <c r="BY57" i="3"/>
  <c r="CK57" i="3"/>
  <c r="CK61" i="3" s="1"/>
  <c r="CW57" i="3"/>
  <c r="CW61" i="3" s="1"/>
  <c r="DI57" i="3"/>
  <c r="R58" i="3"/>
  <c r="AD58" i="3"/>
  <c r="AP58" i="3"/>
  <c r="BB58" i="3"/>
  <c r="BN58" i="3"/>
  <c r="BN61" i="3" s="1"/>
  <c r="BZ58" i="3"/>
  <c r="BZ61" i="3" s="1"/>
  <c r="CL58" i="3"/>
  <c r="CX58" i="3"/>
  <c r="J57" i="3"/>
  <c r="J61" i="3" s="1"/>
  <c r="V57" i="3"/>
  <c r="V61" i="3" s="1"/>
  <c r="AH57" i="3"/>
  <c r="AT57" i="3"/>
  <c r="AT61" i="3" s="1"/>
  <c r="BF57" i="3"/>
  <c r="BR57" i="3"/>
  <c r="CD57" i="3"/>
  <c r="CD61" i="3" s="1"/>
  <c r="CP57" i="3"/>
  <c r="CP61" i="3" s="1"/>
  <c r="DB57" i="3"/>
  <c r="DU28" i="4"/>
  <c r="BZ33" i="4"/>
  <c r="CB33" i="4"/>
  <c r="BD33" i="4"/>
  <c r="H33" i="4"/>
  <c r="DU29" i="4"/>
  <c r="DV49" i="4"/>
  <c r="DV50" i="4"/>
  <c r="F19" i="4" s="1"/>
  <c r="DV29" i="4"/>
  <c r="BS33" i="4"/>
  <c r="DW49" i="4"/>
  <c r="DW29" i="4"/>
  <c r="DX24" i="4"/>
  <c r="AI33" i="4"/>
  <c r="DU50" i="4"/>
  <c r="E19" i="4" s="1"/>
  <c r="H37" i="5"/>
  <c r="E44" i="5"/>
  <c r="F53" i="4"/>
  <c r="F37" i="5"/>
  <c r="DV29" i="5"/>
  <c r="DW24" i="5"/>
  <c r="AC24" i="5"/>
  <c r="AO24" i="5" s="1"/>
  <c r="BA24" i="5" s="1"/>
  <c r="BM24" i="5" s="1"/>
  <c r="BY24" i="5" s="1"/>
  <c r="CK24" i="5" s="1"/>
  <c r="CW24" i="5" s="1"/>
  <c r="DI24" i="5" s="1"/>
  <c r="DU29" i="5"/>
  <c r="DM61" i="3" l="1"/>
  <c r="CZ61" i="3"/>
  <c r="BO61" i="3"/>
  <c r="BB61" i="3"/>
  <c r="AF61" i="3"/>
  <c r="BG61" i="3"/>
  <c r="Y61" i="3"/>
  <c r="CN61" i="3"/>
  <c r="AD61" i="3"/>
  <c r="DT61" i="3"/>
  <c r="BW61" i="3"/>
  <c r="CG61" i="3"/>
  <c r="BH61" i="3"/>
  <c r="DJ61" i="3"/>
  <c r="R61" i="3"/>
  <c r="N61" i="3"/>
  <c r="DI61" i="3"/>
  <c r="AY61" i="3"/>
  <c r="DS33" i="4"/>
  <c r="BD61" i="3"/>
  <c r="H61" i="3"/>
  <c r="AZ61" i="3"/>
  <c r="AO83" i="2"/>
  <c r="BV83" i="2"/>
  <c r="AL83" i="2"/>
  <c r="BI83" i="2"/>
  <c r="AH83" i="2"/>
  <c r="F40" i="2"/>
  <c r="F75" i="2" s="1"/>
  <c r="F76" i="2" s="1"/>
  <c r="N83" i="2"/>
  <c r="AR83" i="2"/>
  <c r="AX83" i="2"/>
  <c r="DE83" i="2"/>
  <c r="BU83" i="2"/>
  <c r="Y83" i="2"/>
  <c r="CB83" i="2"/>
  <c r="DI83" i="2"/>
  <c r="CE83" i="2"/>
  <c r="H83" i="2"/>
  <c r="BB83" i="2"/>
  <c r="Z83" i="2"/>
  <c r="DF83" i="2"/>
  <c r="P83" i="2"/>
  <c r="DQ83" i="2"/>
  <c r="BY83" i="2"/>
  <c r="BB71" i="3"/>
  <c r="BB33" i="4"/>
  <c r="AN33" i="4"/>
  <c r="AN71" i="3"/>
  <c r="AJ71" i="3"/>
  <c r="AJ33" i="4"/>
  <c r="CE71" i="3"/>
  <c r="CE33" i="4"/>
  <c r="K71" i="3"/>
  <c r="K33" i="4"/>
  <c r="R71" i="3"/>
  <c r="R33" i="4"/>
  <c r="AK71" i="3"/>
  <c r="AK33" i="4"/>
  <c r="I71" i="3"/>
  <c r="I33" i="4"/>
  <c r="I34" i="5" s="1"/>
  <c r="AY71" i="3"/>
  <c r="AY33" i="4"/>
  <c r="DO71" i="3"/>
  <c r="DO33" i="4"/>
  <c r="CA46" i="3"/>
  <c r="DA71" i="3"/>
  <c r="DA33" i="4"/>
  <c r="DH71" i="3"/>
  <c r="DH33" i="4"/>
  <c r="V71" i="3"/>
  <c r="V33" i="4"/>
  <c r="DD71" i="3"/>
  <c r="DD33" i="4"/>
  <c r="CP71" i="3"/>
  <c r="CP33" i="4"/>
  <c r="Y71" i="3"/>
  <c r="Y33" i="4"/>
  <c r="AG71" i="3"/>
  <c r="AG33" i="4"/>
  <c r="DW50" i="4"/>
  <c r="G19" i="4" s="1"/>
  <c r="BF61" i="3"/>
  <c r="AP61" i="3"/>
  <c r="E61" i="3"/>
  <c r="CI61" i="3"/>
  <c r="DQ61" i="3"/>
  <c r="CR61" i="3"/>
  <c r="BU61" i="3"/>
  <c r="DN46" i="3"/>
  <c r="CY46" i="3"/>
  <c r="DC61" i="3"/>
  <c r="CL45" i="3"/>
  <c r="CL46" i="3" s="1"/>
  <c r="AO45" i="3"/>
  <c r="CV45" i="3"/>
  <c r="AS45" i="3"/>
  <c r="AS46" i="3" s="1"/>
  <c r="CZ45" i="3"/>
  <c r="U45" i="3"/>
  <c r="BJ45" i="3"/>
  <c r="CA45" i="3"/>
  <c r="BN33" i="5"/>
  <c r="BN67" i="3"/>
  <c r="CF33" i="5"/>
  <c r="CF67" i="3"/>
  <c r="AJ34" i="5"/>
  <c r="E46" i="3"/>
  <c r="DU41" i="5"/>
  <c r="CM33" i="4"/>
  <c r="BM33" i="4"/>
  <c r="DN33" i="4"/>
  <c r="DO34" i="5" s="1"/>
  <c r="AH61" i="3"/>
  <c r="DH61" i="3"/>
  <c r="BI61" i="3"/>
  <c r="BC61" i="3"/>
  <c r="CX61" i="3"/>
  <c r="BQ46" i="3"/>
  <c r="Y46" i="3"/>
  <c r="CQ61" i="3"/>
  <c r="J45" i="3"/>
  <c r="BR45" i="3"/>
  <c r="O45" i="3"/>
  <c r="BU45" i="3"/>
  <c r="E45" i="3"/>
  <c r="AW45" i="3"/>
  <c r="CH45" i="3"/>
  <c r="CY45" i="3"/>
  <c r="BQ61" i="3"/>
  <c r="U61" i="3"/>
  <c r="AP33" i="5"/>
  <c r="AP67" i="3"/>
  <c r="DK83" i="2"/>
  <c r="CW83" i="2"/>
  <c r="CU83" i="2"/>
  <c r="DT83" i="2"/>
  <c r="AR29" i="2"/>
  <c r="DW46" i="5"/>
  <c r="DW41" i="5"/>
  <c r="DW29" i="5"/>
  <c r="DX24" i="5"/>
  <c r="DW28" i="5"/>
  <c r="CQ33" i="4"/>
  <c r="W33" i="4"/>
  <c r="CJ61" i="3"/>
  <c r="AM61" i="3"/>
  <c r="AV61" i="3"/>
  <c r="AW61" i="3"/>
  <c r="AR61" i="3"/>
  <c r="AQ61" i="3"/>
  <c r="BV61" i="3"/>
  <c r="K61" i="3"/>
  <c r="AM45" i="3"/>
  <c r="CU45" i="3"/>
  <c r="CU46" i="3" s="1"/>
  <c r="AR45" i="3"/>
  <c r="CX45" i="3"/>
  <c r="CX46" i="3" s="1"/>
  <c r="AH45" i="3"/>
  <c r="DF45" i="3"/>
  <c r="CV46" i="3"/>
  <c r="AW46" i="3"/>
  <c r="AU33" i="4"/>
  <c r="DM46" i="3"/>
  <c r="DJ46" i="3"/>
  <c r="BX33" i="4"/>
  <c r="BX61" i="3"/>
  <c r="AA61" i="3"/>
  <c r="H46" i="3"/>
  <c r="DK61" i="3"/>
  <c r="BA45" i="3"/>
  <c r="DI45" i="3"/>
  <c r="BF45" i="3"/>
  <c r="BF46" i="3" s="1"/>
  <c r="DM45" i="3"/>
  <c r="AV45" i="3"/>
  <c r="AV46" i="3" s="1"/>
  <c r="CO45" i="3"/>
  <c r="DR45" i="3"/>
  <c r="F65" i="3"/>
  <c r="DO33" i="5"/>
  <c r="DO67" i="3"/>
  <c r="DW104" i="2"/>
  <c r="DW89" i="2"/>
  <c r="DW107" i="2"/>
  <c r="DW34" i="2"/>
  <c r="DX29" i="2"/>
  <c r="AE83" i="2"/>
  <c r="AU83" i="2"/>
  <c r="X83" i="2"/>
  <c r="DV41" i="5"/>
  <c r="F44" i="5"/>
  <c r="G53" i="4"/>
  <c r="BV33" i="4"/>
  <c r="BY61" i="3"/>
  <c r="BL61" i="3"/>
  <c r="O61" i="3"/>
  <c r="X61" i="3"/>
  <c r="DH46" i="3"/>
  <c r="AK61" i="3"/>
  <c r="CY61" i="3"/>
  <c r="AN46" i="3"/>
  <c r="CP46" i="3"/>
  <c r="DT46" i="3"/>
  <c r="AZ45" i="3"/>
  <c r="AZ46" i="3" s="1"/>
  <c r="BJ61" i="3"/>
  <c r="L33" i="5"/>
  <c r="L67" i="3"/>
  <c r="DC33" i="5"/>
  <c r="DC67" i="3"/>
  <c r="AO28" i="3"/>
  <c r="AJ46" i="3"/>
  <c r="CH61" i="3"/>
  <c r="AD33" i="5"/>
  <c r="AD67" i="3"/>
  <c r="DV28" i="5"/>
  <c r="BQ33" i="4"/>
  <c r="BI33" i="4"/>
  <c r="BM61" i="3"/>
  <c r="L61" i="3"/>
  <c r="CS46" i="3"/>
  <c r="AE61" i="3"/>
  <c r="O46" i="3"/>
  <c r="DD46" i="3"/>
  <c r="Z61" i="3"/>
  <c r="DR61" i="3"/>
  <c r="AI61" i="3"/>
  <c r="CD45" i="3"/>
  <c r="CD46" i="3" s="1"/>
  <c r="AB45" i="3"/>
  <c r="AB46" i="3" s="1"/>
  <c r="CI45" i="3"/>
  <c r="CI46" i="3" s="1"/>
  <c r="AF45" i="3"/>
  <c r="BY45" i="3"/>
  <c r="DQ45" i="3"/>
  <c r="S45" i="3"/>
  <c r="S46" i="3" s="1"/>
  <c r="AW29" i="2"/>
  <c r="BC29" i="2"/>
  <c r="BG33" i="4"/>
  <c r="BG71" i="3"/>
  <c r="DB61" i="3"/>
  <c r="BA61" i="3"/>
  <c r="AN61" i="3"/>
  <c r="CO61" i="3"/>
  <c r="M61" i="3"/>
  <c r="CO46" i="3"/>
  <c r="R46" i="3"/>
  <c r="CR45" i="3"/>
  <c r="CR46" i="3" s="1"/>
  <c r="AP45" i="3"/>
  <c r="CW45" i="3"/>
  <c r="AT45" i="3"/>
  <c r="CN45" i="3"/>
  <c r="N45" i="3"/>
  <c r="AE45" i="3"/>
  <c r="AS61" i="3"/>
  <c r="DJ33" i="5"/>
  <c r="DJ67" i="3"/>
  <c r="CE33" i="5"/>
  <c r="CE67" i="3"/>
  <c r="DV46" i="5"/>
  <c r="DX49" i="4"/>
  <c r="DX50" i="4"/>
  <c r="H19" i="4" s="1"/>
  <c r="DX28" i="4"/>
  <c r="DY24" i="4"/>
  <c r="DX29" i="4"/>
  <c r="AB61" i="3"/>
  <c r="DS61" i="3"/>
  <c r="CS61" i="3"/>
  <c r="AM46" i="3"/>
  <c r="BX46" i="3"/>
  <c r="DA46" i="3"/>
  <c r="I46" i="3"/>
  <c r="DE45" i="3"/>
  <c r="AX61" i="3"/>
  <c r="DG45" i="3"/>
  <c r="BE45" i="3"/>
  <c r="BE46" i="3" s="1"/>
  <c r="DL45" i="3"/>
  <c r="BH45" i="3"/>
  <c r="DB45" i="3"/>
  <c r="DB46" i="3" s="1"/>
  <c r="Z45" i="3"/>
  <c r="AQ45" i="3"/>
  <c r="AQ46" i="3" s="1"/>
  <c r="AG61" i="3"/>
  <c r="CX33" i="5"/>
  <c r="CX67" i="3"/>
  <c r="DP33" i="5"/>
  <c r="DP67" i="3"/>
  <c r="BS33" i="5"/>
  <c r="BS67" i="3"/>
  <c r="DU28" i="5"/>
  <c r="CS33" i="4"/>
  <c r="AC61" i="3"/>
  <c r="DG61" i="3"/>
  <c r="DP61" i="3"/>
  <c r="J46" i="3"/>
  <c r="CB61" i="3"/>
  <c r="DT71" i="3"/>
  <c r="DT33" i="4"/>
  <c r="DT34" i="5" s="1"/>
  <c r="CA61" i="3"/>
  <c r="AH46" i="3"/>
  <c r="AY46" i="3"/>
  <c r="U46" i="3"/>
  <c r="BN45" i="3"/>
  <c r="BN46" i="3" s="1"/>
  <c r="DF61" i="3"/>
  <c r="DO61" i="3"/>
  <c r="BS61" i="3"/>
  <c r="W61" i="3"/>
  <c r="L45" i="3"/>
  <c r="P45" i="3"/>
  <c r="BW45" i="3"/>
  <c r="DP71" i="3"/>
  <c r="DP33" i="4"/>
  <c r="AL45" i="3"/>
  <c r="BC45" i="3"/>
  <c r="BC46" i="3" s="1"/>
  <c r="CC61" i="3"/>
  <c r="CL33" i="5"/>
  <c r="CL67" i="3"/>
  <c r="DD33" i="5"/>
  <c r="DD67" i="3"/>
  <c r="G63" i="2"/>
  <c r="E63" i="2"/>
  <c r="F63" i="2"/>
  <c r="CV61" i="3"/>
  <c r="DJ33" i="4"/>
  <c r="BR61" i="3"/>
  <c r="CU61" i="3"/>
  <c r="DL61" i="3"/>
  <c r="CC71" i="3"/>
  <c r="CC33" i="4"/>
  <c r="CC34" i="5" s="1"/>
  <c r="G61" i="3"/>
  <c r="AG46" i="3"/>
  <c r="CM46" i="3"/>
  <c r="CT61" i="3"/>
  <c r="AL61" i="3"/>
  <c r="AA45" i="3"/>
  <c r="CG45" i="3"/>
  <c r="AD45" i="3"/>
  <c r="CK45" i="3"/>
  <c r="F45" i="3"/>
  <c r="F46" i="3" s="1"/>
  <c r="AX45" i="3"/>
  <c r="BO45" i="3"/>
  <c r="BZ33" i="5"/>
  <c r="BZ67" i="3"/>
  <c r="CK83" i="2"/>
  <c r="BN83" i="2"/>
  <c r="BS83" i="2"/>
  <c r="AJ83" i="2"/>
  <c r="DR83" i="2"/>
  <c r="AB83" i="2"/>
  <c r="AT83" i="2"/>
  <c r="BG29" i="2"/>
  <c r="DE46" i="3"/>
  <c r="AD46" i="3"/>
  <c r="BB46" i="3"/>
  <c r="AU61" i="3"/>
  <c r="X45" i="3"/>
  <c r="CF45" i="3"/>
  <c r="CF46" i="3" s="1"/>
  <c r="AC45" i="3"/>
  <c r="CJ45" i="3"/>
  <c r="T45" i="3"/>
  <c r="BL45" i="3"/>
  <c r="BL46" i="3" s="1"/>
  <c r="CT45" i="3"/>
  <c r="DK45" i="3"/>
  <c r="DK46" i="3" s="1"/>
  <c r="BE61" i="3"/>
  <c r="BB33" i="5"/>
  <c r="BB67" i="3"/>
  <c r="CR33" i="5"/>
  <c r="CR67" i="3"/>
  <c r="BG33" i="5"/>
  <c r="BG67" i="3"/>
  <c r="AQ83" i="2"/>
  <c r="M83" i="2"/>
  <c r="CG83" i="2"/>
  <c r="CN83" i="2"/>
  <c r="CQ83" i="2"/>
  <c r="BJ83" i="2"/>
  <c r="AV83" i="2"/>
  <c r="O83" i="2"/>
  <c r="AN83" i="2"/>
  <c r="BF83" i="2"/>
  <c r="AP29" i="2"/>
  <c r="AU33" i="5"/>
  <c r="AU67" i="3"/>
  <c r="CX83" i="2"/>
  <c r="BO83" i="2"/>
  <c r="DJ83" i="2"/>
  <c r="DL83" i="2"/>
  <c r="CC83" i="2"/>
  <c r="BH83" i="2"/>
  <c r="AA83" i="2"/>
  <c r="AZ83" i="2"/>
  <c r="BR83" i="2"/>
  <c r="G68" i="2"/>
  <c r="F68" i="2"/>
  <c r="E68" i="2"/>
  <c r="BT33" i="5"/>
  <c r="BT67" i="3"/>
  <c r="AI33" i="5"/>
  <c r="AI67" i="3"/>
  <c r="AW83" i="2"/>
  <c r="Q83" i="2"/>
  <c r="S83" i="2"/>
  <c r="F83" i="2"/>
  <c r="CY83" i="2"/>
  <c r="BT83" i="2"/>
  <c r="AM83" i="2"/>
  <c r="BL83" i="2"/>
  <c r="CD83" i="2"/>
  <c r="D55" i="2"/>
  <c r="D70" i="2" s="1"/>
  <c r="G59" i="2"/>
  <c r="F59" i="2"/>
  <c r="E59" i="2"/>
  <c r="G57" i="2"/>
  <c r="F57" i="2"/>
  <c r="E57" i="2"/>
  <c r="AK46" i="3"/>
  <c r="T61" i="3"/>
  <c r="CM61" i="3"/>
  <c r="S61" i="3"/>
  <c r="BI46" i="3"/>
  <c r="F61" i="3"/>
  <c r="AA46" i="3"/>
  <c r="DS46" i="3"/>
  <c r="BU46" i="3"/>
  <c r="CE61" i="3"/>
  <c r="BP45" i="3"/>
  <c r="M45" i="3"/>
  <c r="BT45" i="3"/>
  <c r="BT46" i="3" s="1"/>
  <c r="Q45" i="3"/>
  <c r="BK45" i="3"/>
  <c r="BK46" i="3" s="1"/>
  <c r="DC45" i="3"/>
  <c r="G45" i="3"/>
  <c r="G46" i="3" s="1"/>
  <c r="AP46" i="3"/>
  <c r="I61" i="3"/>
  <c r="R33" i="5"/>
  <c r="R67" i="3"/>
  <c r="BH33" i="5"/>
  <c r="BH67" i="3"/>
  <c r="W33" i="5"/>
  <c r="W67" i="3"/>
  <c r="Q105" i="2"/>
  <c r="R105" i="2" s="1"/>
  <c r="S105" i="2" s="1"/>
  <c r="T105" i="2" s="1"/>
  <c r="U105" i="2" s="1"/>
  <c r="V105" i="2" s="1"/>
  <c r="W105" i="2" s="1"/>
  <c r="X105" i="2" s="1"/>
  <c r="Y105" i="2" s="1"/>
  <c r="Z105" i="2" s="1"/>
  <c r="AA105" i="2" s="1"/>
  <c r="AB105" i="2" s="1"/>
  <c r="DU105" i="2"/>
  <c r="CZ33" i="5"/>
  <c r="CZ67" i="3"/>
  <c r="DV104" i="2"/>
  <c r="E53" i="3"/>
  <c r="DC83" i="2"/>
  <c r="BP83" i="2"/>
  <c r="AG83" i="2"/>
  <c r="AK83" i="2"/>
  <c r="W83" i="2"/>
  <c r="I83" i="2"/>
  <c r="CF83" i="2"/>
  <c r="AY83" i="2"/>
  <c r="BX83" i="2"/>
  <c r="CP83" i="2"/>
  <c r="H28" i="1"/>
  <c r="BF29" i="2"/>
  <c r="DX33" i="3"/>
  <c r="H15" i="3" s="1"/>
  <c r="DY28" i="3"/>
  <c r="AV33" i="5"/>
  <c r="AV67" i="3"/>
  <c r="K33" i="5"/>
  <c r="K67" i="3"/>
  <c r="BP33" i="5"/>
  <c r="BP67" i="3"/>
  <c r="E40" i="4"/>
  <c r="F109" i="2"/>
  <c r="DU106" i="2"/>
  <c r="Q106" i="2"/>
  <c r="R106" i="2" s="1"/>
  <c r="S106" i="2" s="1"/>
  <c r="T106" i="2" s="1"/>
  <c r="U106" i="2" s="1"/>
  <c r="V106" i="2" s="1"/>
  <c r="W106" i="2" s="1"/>
  <c r="X106" i="2" s="1"/>
  <c r="Y106" i="2" s="1"/>
  <c r="Z106" i="2" s="1"/>
  <c r="AA106" i="2" s="1"/>
  <c r="AB106" i="2" s="1"/>
  <c r="AZ29" i="2"/>
  <c r="U83" i="2"/>
  <c r="BA83" i="2"/>
  <c r="BC83" i="2"/>
  <c r="AP83" i="2"/>
  <c r="AC83" i="2"/>
  <c r="CR83" i="2"/>
  <c r="BK83" i="2"/>
  <c r="CJ83" i="2"/>
  <c r="DB83" i="2"/>
  <c r="E75" i="2"/>
  <c r="E76" i="2" s="1"/>
  <c r="E77" i="2" s="1"/>
  <c r="E53" i="2"/>
  <c r="G53" i="2"/>
  <c r="F53" i="2"/>
  <c r="E52" i="2"/>
  <c r="G52" i="2"/>
  <c r="F52" i="2"/>
  <c r="AJ33" i="5"/>
  <c r="AJ67" i="3"/>
  <c r="AF33" i="5"/>
  <c r="AF67" i="3"/>
  <c r="E33" i="5"/>
  <c r="E67" i="3"/>
  <c r="AY29" i="2"/>
  <c r="AX29" i="2"/>
  <c r="BZ83" i="2"/>
  <c r="BQ83" i="2"/>
  <c r="BG83" i="2"/>
  <c r="AS83" i="2"/>
  <c r="DD83" i="2"/>
  <c r="BW83" i="2"/>
  <c r="CV83" i="2"/>
  <c r="DN83" i="2"/>
  <c r="G9" i="1"/>
  <c r="D17" i="2"/>
  <c r="G10" i="1"/>
  <c r="H10" i="1" s="1"/>
  <c r="G6" i="1"/>
  <c r="H6" i="1" s="1"/>
  <c r="X33" i="5"/>
  <c r="X67" i="3"/>
  <c r="AF83" i="2"/>
  <c r="E83" i="2"/>
  <c r="CM83" i="2"/>
  <c r="CO83" i="2"/>
  <c r="CA83" i="2"/>
  <c r="BM83" i="2"/>
  <c r="DP83" i="2"/>
  <c r="CI83" i="2"/>
  <c r="DH83" i="2"/>
  <c r="BH29" i="2"/>
  <c r="G27" i="2"/>
  <c r="G38" i="2" s="1"/>
  <c r="H30" i="2"/>
  <c r="CL83" i="2"/>
  <c r="DM83" i="2"/>
  <c r="K83" i="2"/>
  <c r="R83" i="2"/>
  <c r="T83" i="2"/>
  <c r="DO83" i="2"/>
  <c r="CZ83" i="2"/>
  <c r="CH83" i="2"/>
  <c r="DG83" i="2"/>
  <c r="J83" i="2"/>
  <c r="G69" i="2"/>
  <c r="F69" i="2"/>
  <c r="E69" i="2"/>
  <c r="BE29" i="2"/>
  <c r="G56" i="2"/>
  <c r="F56" i="2"/>
  <c r="E56" i="2"/>
  <c r="DU108" i="2"/>
  <c r="Q108" i="2"/>
  <c r="R108" i="2" s="1"/>
  <c r="S108" i="2" s="1"/>
  <c r="T108" i="2" s="1"/>
  <c r="U108" i="2" s="1"/>
  <c r="V108" i="2" s="1"/>
  <c r="W108" i="2" s="1"/>
  <c r="X108" i="2" s="1"/>
  <c r="Y108" i="2" s="1"/>
  <c r="Z108" i="2" s="1"/>
  <c r="AA108" i="2" s="1"/>
  <c r="AB108" i="2" s="1"/>
  <c r="CQ33" i="5"/>
  <c r="CQ67" i="3"/>
  <c r="AO29" i="2"/>
  <c r="F26" i="5"/>
  <c r="F26" i="4"/>
  <c r="F30" i="3"/>
  <c r="F49" i="3" s="1"/>
  <c r="F53" i="3" s="1"/>
  <c r="G31" i="2"/>
  <c r="DV107" i="2"/>
  <c r="CS83" i="2"/>
  <c r="G83" i="2"/>
  <c r="AD83" i="2"/>
  <c r="AI83" i="2"/>
  <c r="L83" i="2"/>
  <c r="CT83" i="2"/>
  <c r="DS83" i="2"/>
  <c r="V83" i="2"/>
  <c r="F45" i="4" l="1"/>
  <c r="F54" i="3"/>
  <c r="DW33" i="5"/>
  <c r="BJ29" i="2"/>
  <c r="BR29" i="2"/>
  <c r="AC108" i="2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DV108" i="2"/>
  <c r="BH33" i="4"/>
  <c r="BI34" i="5" s="1"/>
  <c r="BH71" i="3"/>
  <c r="BA71" i="3"/>
  <c r="BA33" i="4"/>
  <c r="BB34" i="5" s="1"/>
  <c r="BP71" i="3"/>
  <c r="BP33" i="4"/>
  <c r="BQ34" i="5" s="1"/>
  <c r="BB29" i="2"/>
  <c r="T71" i="3"/>
  <c r="T33" i="4"/>
  <c r="BW71" i="3"/>
  <c r="BW33" i="4"/>
  <c r="BX34" i="5" s="1"/>
  <c r="DB71" i="3"/>
  <c r="DB33" i="4"/>
  <c r="DB34" i="5" s="1"/>
  <c r="DM71" i="3"/>
  <c r="DM33" i="4"/>
  <c r="DN34" i="5" s="1"/>
  <c r="O71" i="3"/>
  <c r="O33" i="4"/>
  <c r="AO71" i="3"/>
  <c r="AO33" i="4"/>
  <c r="BI29" i="2"/>
  <c r="CJ71" i="3"/>
  <c r="CJ33" i="4"/>
  <c r="P71" i="3"/>
  <c r="P33" i="4"/>
  <c r="BR71" i="3"/>
  <c r="BR33" i="4"/>
  <c r="BS34" i="5" s="1"/>
  <c r="I36" i="2"/>
  <c r="H27" i="2"/>
  <c r="H38" i="2" s="1"/>
  <c r="I30" i="2"/>
  <c r="I39" i="2" s="1"/>
  <c r="X71" i="3"/>
  <c r="X33" i="4"/>
  <c r="Y34" i="5" s="1"/>
  <c r="BO71" i="3"/>
  <c r="BO33" i="4"/>
  <c r="BP34" i="5" s="1"/>
  <c r="DG71" i="3"/>
  <c r="DG33" i="4"/>
  <c r="DH34" i="5" s="1"/>
  <c r="DQ71" i="3"/>
  <c r="DQ33" i="4"/>
  <c r="DR34" i="5" s="1"/>
  <c r="P46" i="3"/>
  <c r="DQ46" i="3"/>
  <c r="AK34" i="5"/>
  <c r="J71" i="3"/>
  <c r="J33" i="4"/>
  <c r="K34" i="5" s="1"/>
  <c r="G55" i="2"/>
  <c r="G70" i="2" s="1"/>
  <c r="F55" i="2"/>
  <c r="F70" i="2" s="1"/>
  <c r="E55" i="2"/>
  <c r="G26" i="5"/>
  <c r="G26" i="4"/>
  <c r="G30" i="3"/>
  <c r="G49" i="3" s="1"/>
  <c r="DY33" i="3"/>
  <c r="I15" i="3" s="1"/>
  <c r="DZ28" i="3"/>
  <c r="AX71" i="3"/>
  <c r="AX33" i="4"/>
  <c r="AY34" i="5" s="1"/>
  <c r="AE71" i="3"/>
  <c r="AE33" i="4"/>
  <c r="BY71" i="3"/>
  <c r="BY33" i="4"/>
  <c r="BZ34" i="5" s="1"/>
  <c r="BW34" i="5"/>
  <c r="DX46" i="5"/>
  <c r="DX41" i="5"/>
  <c r="DX29" i="5"/>
  <c r="DY24" i="5"/>
  <c r="DX28" i="5"/>
  <c r="DX33" i="5"/>
  <c r="CQ34" i="5"/>
  <c r="E78" i="2"/>
  <c r="F62" i="3"/>
  <c r="F63" i="3" s="1"/>
  <c r="F55" i="3"/>
  <c r="S33" i="4"/>
  <c r="S34" i="5" s="1"/>
  <c r="S71" i="3"/>
  <c r="F47" i="4"/>
  <c r="H39" i="2"/>
  <c r="G71" i="3"/>
  <c r="G33" i="4"/>
  <c r="H34" i="5" s="1"/>
  <c r="DG46" i="3"/>
  <c r="F71" i="3"/>
  <c r="F33" i="4"/>
  <c r="DE71" i="3"/>
  <c r="DE33" i="4"/>
  <c r="DE34" i="5" s="1"/>
  <c r="N71" i="3"/>
  <c r="N33" i="4"/>
  <c r="AF71" i="3"/>
  <c r="AF33" i="4"/>
  <c r="AG34" i="5" s="1"/>
  <c r="BA28" i="3"/>
  <c r="DF71" i="3"/>
  <c r="DF33" i="4"/>
  <c r="DG34" i="5" s="1"/>
  <c r="CY71" i="3"/>
  <c r="CY33" i="4"/>
  <c r="CA71" i="3"/>
  <c r="CA33" i="4"/>
  <c r="BW46" i="3"/>
  <c r="DL71" i="3"/>
  <c r="DL33" i="4"/>
  <c r="DM34" i="5" s="1"/>
  <c r="BQ29" i="2"/>
  <c r="E45" i="4"/>
  <c r="F36" i="5" s="1"/>
  <c r="H36" i="2"/>
  <c r="AC106" i="2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DV106" i="2"/>
  <c r="DC71" i="3"/>
  <c r="DC33" i="4"/>
  <c r="DD34" i="5" s="1"/>
  <c r="BS29" i="2"/>
  <c r="CK71" i="3"/>
  <c r="CK33" i="4"/>
  <c r="BN71" i="3"/>
  <c r="BN33" i="4"/>
  <c r="BO34" i="5" s="1"/>
  <c r="DY49" i="4"/>
  <c r="DY50" i="4"/>
  <c r="I19" i="4" s="1"/>
  <c r="DY29" i="4"/>
  <c r="DY28" i="4"/>
  <c r="DZ24" i="4"/>
  <c r="CN71" i="3"/>
  <c r="CN33" i="4"/>
  <c r="CI71" i="3"/>
  <c r="CI33" i="4"/>
  <c r="F33" i="5"/>
  <c r="DU33" i="5" s="1"/>
  <c r="AH71" i="3"/>
  <c r="AH33" i="4"/>
  <c r="AI34" i="5" s="1"/>
  <c r="CH71" i="3"/>
  <c r="CH33" i="4"/>
  <c r="X46" i="3"/>
  <c r="BJ71" i="3"/>
  <c r="BJ33" i="4"/>
  <c r="BJ34" i="5" s="1"/>
  <c r="AE46" i="3"/>
  <c r="L71" i="3"/>
  <c r="L33" i="4"/>
  <c r="BK29" i="2"/>
  <c r="CF71" i="3"/>
  <c r="CF33" i="4"/>
  <c r="BT29" i="2"/>
  <c r="BK71" i="3"/>
  <c r="BK33" i="4"/>
  <c r="AD71" i="3"/>
  <c r="AD33" i="4"/>
  <c r="BC71" i="3"/>
  <c r="BC33" i="4"/>
  <c r="BD34" i="5" s="1"/>
  <c r="AT71" i="3"/>
  <c r="AT33" i="4"/>
  <c r="AU34" i="5" s="1"/>
  <c r="AB71" i="3"/>
  <c r="AB33" i="4"/>
  <c r="BR46" i="3"/>
  <c r="CX33" i="4"/>
  <c r="CX71" i="3"/>
  <c r="BD29" i="2"/>
  <c r="AW71" i="3"/>
  <c r="AW33" i="4"/>
  <c r="AX34" i="5" s="1"/>
  <c r="U71" i="3"/>
  <c r="U33" i="4"/>
  <c r="V34" i="5" s="1"/>
  <c r="BF71" i="3"/>
  <c r="BF33" i="4"/>
  <c r="BG34" i="5" s="1"/>
  <c r="CL71" i="3"/>
  <c r="CL33" i="4"/>
  <c r="CM34" i="5" s="1"/>
  <c r="AC71" i="3"/>
  <c r="AC33" i="4"/>
  <c r="AD34" i="5" s="1"/>
  <c r="DI71" i="3"/>
  <c r="DI33" i="4"/>
  <c r="DJ34" i="5" s="1"/>
  <c r="E28" i="1"/>
  <c r="K37" i="1"/>
  <c r="H37" i="1"/>
  <c r="BE71" i="3"/>
  <c r="BE33" i="4"/>
  <c r="G48" i="2"/>
  <c r="G50" i="2" s="1"/>
  <c r="E48" i="2"/>
  <c r="F48" i="2"/>
  <c r="F50" i="2" s="1"/>
  <c r="F40" i="4"/>
  <c r="G109" i="2"/>
  <c r="AC105" i="2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DV105" i="2"/>
  <c r="Q71" i="3"/>
  <c r="Q33" i="4"/>
  <c r="R34" i="5" s="1"/>
  <c r="F77" i="2"/>
  <c r="F78" i="2" s="1"/>
  <c r="DK71" i="3"/>
  <c r="DK33" i="4"/>
  <c r="G40" i="2"/>
  <c r="CG71" i="3"/>
  <c r="CG33" i="4"/>
  <c r="CH34" i="5" s="1"/>
  <c r="AL71" i="3"/>
  <c r="AL33" i="4"/>
  <c r="AQ71" i="3"/>
  <c r="AQ33" i="4"/>
  <c r="CW71" i="3"/>
  <c r="CW33" i="4"/>
  <c r="CD71" i="3"/>
  <c r="CD33" i="4"/>
  <c r="CE34" i="5" s="1"/>
  <c r="G44" i="5"/>
  <c r="H53" i="4"/>
  <c r="DR71" i="3"/>
  <c r="DR33" i="4"/>
  <c r="DS34" i="5" s="1"/>
  <c r="CG46" i="3"/>
  <c r="AR71" i="3"/>
  <c r="AR33" i="4"/>
  <c r="E54" i="3"/>
  <c r="CZ71" i="3"/>
  <c r="CZ33" i="4"/>
  <c r="DA34" i="5" s="1"/>
  <c r="AO34" i="5"/>
  <c r="DW33" i="4"/>
  <c r="AZ71" i="3"/>
  <c r="AZ33" i="4"/>
  <c r="AZ34" i="5" s="1"/>
  <c r="CN34" i="5"/>
  <c r="J34" i="5"/>
  <c r="BL29" i="2"/>
  <c r="BA29" i="2"/>
  <c r="H9" i="1"/>
  <c r="BT71" i="3"/>
  <c r="BT33" i="4"/>
  <c r="CT71" i="3"/>
  <c r="CT33" i="4"/>
  <c r="AA71" i="3"/>
  <c r="AA33" i="4"/>
  <c r="AB34" i="5" s="1"/>
  <c r="Z71" i="3"/>
  <c r="Z33" i="4"/>
  <c r="AP71" i="3"/>
  <c r="AP33" i="4"/>
  <c r="BO29" i="2"/>
  <c r="CO71" i="3"/>
  <c r="CO33" i="4"/>
  <c r="CP34" i="5" s="1"/>
  <c r="CU71" i="3"/>
  <c r="CU33" i="4"/>
  <c r="E71" i="3"/>
  <c r="E33" i="4"/>
  <c r="CJ46" i="3"/>
  <c r="AS71" i="3"/>
  <c r="AS33" i="4"/>
  <c r="W34" i="5"/>
  <c r="DP34" i="5"/>
  <c r="DV33" i="5"/>
  <c r="E92" i="2"/>
  <c r="E39" i="4" s="1"/>
  <c r="M71" i="3"/>
  <c r="M33" i="4"/>
  <c r="M46" i="3"/>
  <c r="BL71" i="3"/>
  <c r="BL33" i="4"/>
  <c r="BM34" i="5" s="1"/>
  <c r="BH46" i="3"/>
  <c r="L46" i="3"/>
  <c r="CR71" i="3"/>
  <c r="CR33" i="4"/>
  <c r="CS34" i="5" s="1"/>
  <c r="BO46" i="3"/>
  <c r="AT46" i="3"/>
  <c r="DX107" i="2"/>
  <c r="DX104" i="2"/>
  <c r="DX89" i="2"/>
  <c r="DX34" i="2"/>
  <c r="DY29" i="2"/>
  <c r="AV71" i="3"/>
  <c r="AV33" i="4"/>
  <c r="AM71" i="3"/>
  <c r="AM33" i="4"/>
  <c r="AN34" i="5" s="1"/>
  <c r="BU71" i="3"/>
  <c r="BU33" i="4"/>
  <c r="BV34" i="5" s="1"/>
  <c r="CV71" i="3"/>
  <c r="CV33" i="4"/>
  <c r="L34" i="5"/>
  <c r="BR34" i="5" l="1"/>
  <c r="DL34" i="5"/>
  <c r="BY34" i="5"/>
  <c r="CU34" i="5"/>
  <c r="CL34" i="5"/>
  <c r="N34" i="5"/>
  <c r="CX34" i="5"/>
  <c r="CZ34" i="5"/>
  <c r="DI34" i="5"/>
  <c r="CG34" i="5"/>
  <c r="BH34" i="5"/>
  <c r="O34" i="5"/>
  <c r="T34" i="5"/>
  <c r="AH34" i="5"/>
  <c r="CW34" i="5"/>
  <c r="CJ34" i="5"/>
  <c r="AS34" i="5"/>
  <c r="BC34" i="5"/>
  <c r="AE34" i="5"/>
  <c r="G34" i="5"/>
  <c r="AQ34" i="5"/>
  <c r="CY34" i="5"/>
  <c r="AW34" i="5"/>
  <c r="CI34" i="5"/>
  <c r="G34" i="4"/>
  <c r="G72" i="2"/>
  <c r="CV34" i="5"/>
  <c r="BX29" i="2"/>
  <c r="AR34" i="5"/>
  <c r="BF34" i="5"/>
  <c r="BE34" i="5"/>
  <c r="AC34" i="5"/>
  <c r="DV33" i="4"/>
  <c r="DY33" i="4"/>
  <c r="DF34" i="5"/>
  <c r="AF34" i="5"/>
  <c r="CK34" i="5"/>
  <c r="AA34" i="5"/>
  <c r="BK34" i="5"/>
  <c r="CT34" i="5"/>
  <c r="E91" i="2"/>
  <c r="E38" i="4" s="1"/>
  <c r="CD34" i="5"/>
  <c r="BN29" i="2"/>
  <c r="CR34" i="5"/>
  <c r="H44" i="5"/>
  <c r="I53" i="4"/>
  <c r="AM34" i="5"/>
  <c r="CC29" i="2"/>
  <c r="DZ33" i="3"/>
  <c r="J15" i="3" s="1"/>
  <c r="EA28" i="3"/>
  <c r="AP34" i="5"/>
  <c r="DC34" i="5"/>
  <c r="X34" i="5"/>
  <c r="AO108" i="2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DW108" i="2"/>
  <c r="F91" i="2"/>
  <c r="F38" i="4" s="1"/>
  <c r="F92" i="2"/>
  <c r="BP29" i="2"/>
  <c r="CF34" i="5"/>
  <c r="AL34" i="5"/>
  <c r="E70" i="2"/>
  <c r="Z34" i="5"/>
  <c r="CD29" i="2"/>
  <c r="AT34" i="5"/>
  <c r="DQ34" i="5"/>
  <c r="F85" i="2"/>
  <c r="BN34" i="5"/>
  <c r="CB34" i="5"/>
  <c r="CA34" i="5"/>
  <c r="DK34" i="5"/>
  <c r="M34" i="5"/>
  <c r="CE29" i="2"/>
  <c r="BM28" i="3"/>
  <c r="P34" i="5"/>
  <c r="G40" i="4"/>
  <c r="H109" i="2"/>
  <c r="DY46" i="5"/>
  <c r="DY41" i="5"/>
  <c r="DY33" i="5"/>
  <c r="DY29" i="5"/>
  <c r="DY28" i="5"/>
  <c r="DZ24" i="5"/>
  <c r="DY107" i="2"/>
  <c r="DY104" i="2"/>
  <c r="DY89" i="2"/>
  <c r="DY34" i="2"/>
  <c r="DZ29" i="2"/>
  <c r="BU34" i="5"/>
  <c r="BT34" i="5"/>
  <c r="E68" i="3"/>
  <c r="E62" i="3"/>
  <c r="E63" i="3" s="1"/>
  <c r="E55" i="3"/>
  <c r="G75" i="2"/>
  <c r="G76" i="2" s="1"/>
  <c r="G77" i="2" s="1"/>
  <c r="G78" i="2" s="1"/>
  <c r="CF29" i="2"/>
  <c r="CO34" i="5"/>
  <c r="E34" i="5"/>
  <c r="F34" i="5"/>
  <c r="CA29" i="2"/>
  <c r="E50" i="2"/>
  <c r="AO106" i="2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DW106" i="2"/>
  <c r="G53" i="3"/>
  <c r="F34" i="4"/>
  <c r="G35" i="5" s="1"/>
  <c r="F72" i="2"/>
  <c r="BW29" i="2"/>
  <c r="BA34" i="5"/>
  <c r="DX33" i="4"/>
  <c r="DZ50" i="4"/>
  <c r="J19" i="4" s="1"/>
  <c r="DZ49" i="4"/>
  <c r="DZ28" i="4"/>
  <c r="DZ29" i="4"/>
  <c r="DZ33" i="4"/>
  <c r="EA24" i="4"/>
  <c r="AV34" i="5"/>
  <c r="U34" i="5"/>
  <c r="BM29" i="2"/>
  <c r="AO105" i="2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DW105" i="2"/>
  <c r="BL34" i="5"/>
  <c r="I27" i="2"/>
  <c r="I38" i="2" s="1"/>
  <c r="I40" i="2" s="1"/>
  <c r="J30" i="2"/>
  <c r="J36" i="2" s="1"/>
  <c r="Q34" i="5"/>
  <c r="DU33" i="4"/>
  <c r="BU29" i="2"/>
  <c r="BV29" i="2"/>
  <c r="E36" i="5"/>
  <c r="E47" i="4"/>
  <c r="H40" i="2"/>
  <c r="DY34" i="5" l="1"/>
  <c r="I75" i="2"/>
  <c r="DV34" i="5"/>
  <c r="BY29" i="2"/>
  <c r="DU34" i="5"/>
  <c r="DZ104" i="2"/>
  <c r="DZ107" i="2"/>
  <c r="DZ89" i="2"/>
  <c r="DZ34" i="2"/>
  <c r="EA29" i="2"/>
  <c r="J39" i="2"/>
  <c r="G45" i="4"/>
  <c r="G54" i="3"/>
  <c r="G91" i="2"/>
  <c r="G38" i="4" s="1"/>
  <c r="G85" i="2"/>
  <c r="CQ29" i="2"/>
  <c r="F39" i="4"/>
  <c r="G92" i="2"/>
  <c r="CP29" i="2"/>
  <c r="E31" i="5"/>
  <c r="E56" i="4"/>
  <c r="E69" i="3"/>
  <c r="DZ46" i="5"/>
  <c r="DZ41" i="5"/>
  <c r="DZ28" i="5"/>
  <c r="DZ33" i="5"/>
  <c r="EA24" i="5"/>
  <c r="DZ29" i="5"/>
  <c r="DZ34" i="5"/>
  <c r="CI29" i="2"/>
  <c r="BA106" i="2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DX106" i="2"/>
  <c r="BA108" i="2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DX108" i="2"/>
  <c r="BZ29" i="2"/>
  <c r="E90" i="2"/>
  <c r="F90" i="2" s="1"/>
  <c r="G90" i="2" s="1"/>
  <c r="E34" i="4"/>
  <c r="E88" i="2"/>
  <c r="E72" i="2"/>
  <c r="CO29" i="2"/>
  <c r="CH29" i="2"/>
  <c r="DW34" i="5"/>
  <c r="EA49" i="4"/>
  <c r="EA50" i="4"/>
  <c r="K19" i="4" s="1"/>
  <c r="EA29" i="4"/>
  <c r="EA33" i="4"/>
  <c r="EA28" i="4"/>
  <c r="EB24" i="4"/>
  <c r="DX34" i="5"/>
  <c r="CG29" i="2"/>
  <c r="CM29" i="2"/>
  <c r="CR29" i="2"/>
  <c r="EB28" i="3"/>
  <c r="EA33" i="3"/>
  <c r="K15" i="3" s="1"/>
  <c r="I44" i="5"/>
  <c r="J53" i="4"/>
  <c r="J27" i="2"/>
  <c r="J38" i="2" s="1"/>
  <c r="K30" i="2"/>
  <c r="K39" i="2" s="1"/>
  <c r="H75" i="2"/>
  <c r="H41" i="2"/>
  <c r="CB29" i="2"/>
  <c r="CJ29" i="2"/>
  <c r="BA105" i="2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DX105" i="2"/>
  <c r="H40" i="4"/>
  <c r="I109" i="2"/>
  <c r="BY28" i="3"/>
  <c r="E85" i="2"/>
  <c r="K36" i="2" l="1"/>
  <c r="CT29" i="2"/>
  <c r="G36" i="5"/>
  <c r="G47" i="4"/>
  <c r="G51" i="4" s="1"/>
  <c r="F35" i="5"/>
  <c r="E35" i="5"/>
  <c r="E38" i="5" s="1"/>
  <c r="G39" i="4"/>
  <c r="H92" i="2"/>
  <c r="G62" i="3"/>
  <c r="G63" i="3" s="1"/>
  <c r="G55" i="3"/>
  <c r="CK28" i="3"/>
  <c r="CN29" i="2"/>
  <c r="DD29" i="2"/>
  <c r="CL29" i="2"/>
  <c r="E57" i="4"/>
  <c r="E58" i="4" s="1"/>
  <c r="CK29" i="2"/>
  <c r="I40" i="4"/>
  <c r="J109" i="2"/>
  <c r="J44" i="5"/>
  <c r="K53" i="4"/>
  <c r="CY29" i="2"/>
  <c r="EC28" i="3"/>
  <c r="EB33" i="3"/>
  <c r="L15" i="3" s="1"/>
  <c r="DC29" i="2"/>
  <c r="J40" i="2"/>
  <c r="EB50" i="4"/>
  <c r="L19" i="4" s="1"/>
  <c r="EB29" i="4"/>
  <c r="EB49" i="4"/>
  <c r="EB33" i="4"/>
  <c r="EB28" i="4"/>
  <c r="EC24" i="4"/>
  <c r="CS29" i="2"/>
  <c r="DA29" i="2"/>
  <c r="BM108" i="2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DY108" i="2"/>
  <c r="BM105" i="2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DY105" i="2"/>
  <c r="DB29" i="2"/>
  <c r="H32" i="2"/>
  <c r="EA89" i="2"/>
  <c r="EA107" i="2"/>
  <c r="EA104" i="2"/>
  <c r="EA34" i="2"/>
  <c r="EB29" i="2"/>
  <c r="I41" i="2"/>
  <c r="I32" i="2" s="1"/>
  <c r="CV29" i="2"/>
  <c r="BM106" i="2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DY106" i="2"/>
  <c r="EA46" i="5"/>
  <c r="EA41" i="5"/>
  <c r="EA34" i="5"/>
  <c r="EA29" i="5"/>
  <c r="EA28" i="5"/>
  <c r="EA33" i="5"/>
  <c r="EB24" i="5"/>
  <c r="K27" i="2"/>
  <c r="K38" i="2" s="1"/>
  <c r="K40" i="2" s="1"/>
  <c r="L30" i="2"/>
  <c r="L39" i="2" s="1"/>
  <c r="CU29" i="2"/>
  <c r="E37" i="4"/>
  <c r="E93" i="2"/>
  <c r="F88" i="2"/>
  <c r="E20" i="4" l="1"/>
  <c r="K75" i="2"/>
  <c r="EB46" i="5"/>
  <c r="EB41" i="5"/>
  <c r="EB33" i="5"/>
  <c r="EB29" i="5"/>
  <c r="EB28" i="5"/>
  <c r="EB34" i="5"/>
  <c r="EC24" i="5"/>
  <c r="E40" i="5"/>
  <c r="E41" i="4"/>
  <c r="BY105" i="2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DZ105" i="2"/>
  <c r="EC33" i="3"/>
  <c r="M15" i="3" s="1"/>
  <c r="ED28" i="3"/>
  <c r="EB104" i="2"/>
  <c r="EB107" i="2"/>
  <c r="EB89" i="2"/>
  <c r="EB34" i="2"/>
  <c r="EC29" i="2"/>
  <c r="J75" i="2"/>
  <c r="J41" i="2"/>
  <c r="J32" i="2" s="1"/>
  <c r="DK29" i="2"/>
  <c r="H39" i="4"/>
  <c r="I92" i="2"/>
  <c r="CX29" i="2"/>
  <c r="J40" i="4"/>
  <c r="K109" i="2"/>
  <c r="M36" i="2"/>
  <c r="L27" i="2"/>
  <c r="L38" i="2" s="1"/>
  <c r="L40" i="2" s="1"/>
  <c r="M30" i="2"/>
  <c r="M39" i="2"/>
  <c r="L36" i="2"/>
  <c r="DH29" i="2"/>
  <c r="DO29" i="2"/>
  <c r="DE29" i="2"/>
  <c r="DF29" i="2"/>
  <c r="DN29" i="2"/>
  <c r="K44" i="5"/>
  <c r="L53" i="4"/>
  <c r="DG29" i="2"/>
  <c r="BY108" i="2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DZ108" i="2"/>
  <c r="CW29" i="2"/>
  <c r="DP29" i="2"/>
  <c r="CW28" i="3"/>
  <c r="BY106" i="2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DZ106" i="2"/>
  <c r="DM29" i="2"/>
  <c r="EC50" i="4"/>
  <c r="M19" i="4" s="1"/>
  <c r="EC33" i="4"/>
  <c r="ED24" i="4"/>
  <c r="EC49" i="4"/>
  <c r="EC29" i="4"/>
  <c r="EC28" i="4"/>
  <c r="CZ29" i="2"/>
  <c r="F37" i="4"/>
  <c r="F93" i="2"/>
  <c r="G88" i="2"/>
  <c r="I27" i="5"/>
  <c r="I27" i="4"/>
  <c r="I31" i="3"/>
  <c r="I66" i="2"/>
  <c r="I54" i="2"/>
  <c r="I65" i="2"/>
  <c r="I47" i="2"/>
  <c r="I50" i="2" s="1"/>
  <c r="I62" i="2"/>
  <c r="I58" i="2"/>
  <c r="I64" i="2"/>
  <c r="I60" i="2"/>
  <c r="I67" i="2"/>
  <c r="I61" i="2"/>
  <c r="I48" i="2"/>
  <c r="I52" i="2"/>
  <c r="I63" i="2"/>
  <c r="I53" i="2"/>
  <c r="I57" i="2"/>
  <c r="I69" i="2"/>
  <c r="I56" i="2"/>
  <c r="I59" i="2"/>
  <c r="I68" i="2"/>
  <c r="I55" i="2"/>
  <c r="H27" i="5"/>
  <c r="H27" i="4"/>
  <c r="H31" i="3"/>
  <c r="K49" i="2"/>
  <c r="H47" i="2"/>
  <c r="I45" i="2"/>
  <c r="H58" i="2"/>
  <c r="J49" i="2"/>
  <c r="K45" i="2"/>
  <c r="H61" i="2"/>
  <c r="H64" i="2"/>
  <c r="H62" i="2"/>
  <c r="H67" i="2"/>
  <c r="J45" i="2"/>
  <c r="H60" i="2"/>
  <c r="I49" i="2"/>
  <c r="H66" i="2"/>
  <c r="H54" i="2"/>
  <c r="H48" i="2"/>
  <c r="H65" i="2"/>
  <c r="H63" i="2"/>
  <c r="H53" i="2"/>
  <c r="H52" i="2"/>
  <c r="H68" i="2"/>
  <c r="H56" i="2"/>
  <c r="H69" i="2"/>
  <c r="H59" i="2"/>
  <c r="H57" i="2"/>
  <c r="H55" i="2"/>
  <c r="H31" i="2"/>
  <c r="L75" i="2" l="1"/>
  <c r="H50" i="2"/>
  <c r="G37" i="4"/>
  <c r="G93" i="2"/>
  <c r="DI29" i="2"/>
  <c r="DL29" i="2"/>
  <c r="CK106" i="2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EA106" i="2"/>
  <c r="DJ29" i="2"/>
  <c r="E42" i="5"/>
  <c r="L44" i="5"/>
  <c r="M53" i="4"/>
  <c r="EC104" i="2"/>
  <c r="EC107" i="2"/>
  <c r="EC89" i="2"/>
  <c r="EC34" i="2"/>
  <c r="ED29" i="2"/>
  <c r="CK105" i="2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EA105" i="2"/>
  <c r="K41" i="2"/>
  <c r="K32" i="2" s="1"/>
  <c r="H26" i="5"/>
  <c r="H26" i="4"/>
  <c r="H30" i="3"/>
  <c r="H49" i="3" s="1"/>
  <c r="I31" i="2"/>
  <c r="H76" i="2"/>
  <c r="H77" i="2" s="1"/>
  <c r="EC46" i="5"/>
  <c r="EC41" i="5"/>
  <c r="EC34" i="5"/>
  <c r="EC33" i="5"/>
  <c r="EC28" i="5"/>
  <c r="EC29" i="5"/>
  <c r="ED24" i="5"/>
  <c r="I70" i="2"/>
  <c r="DY80" i="2"/>
  <c r="M27" i="2"/>
  <c r="M38" i="2" s="1"/>
  <c r="M40" i="2" s="1"/>
  <c r="N30" i="2"/>
  <c r="N39" i="2" s="1"/>
  <c r="CK108" i="2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EA108" i="2"/>
  <c r="J27" i="5"/>
  <c r="J27" i="4"/>
  <c r="J31" i="3"/>
  <c r="K35" i="3" s="1"/>
  <c r="J67" i="2"/>
  <c r="J66" i="2"/>
  <c r="J65" i="2"/>
  <c r="J48" i="2"/>
  <c r="J64" i="2"/>
  <c r="J61" i="2"/>
  <c r="J60" i="2"/>
  <c r="J47" i="2"/>
  <c r="J54" i="2"/>
  <c r="J62" i="2"/>
  <c r="J58" i="2"/>
  <c r="J59" i="2"/>
  <c r="J57" i="2"/>
  <c r="J56" i="2"/>
  <c r="J69" i="2"/>
  <c r="J53" i="2"/>
  <c r="J52" i="2"/>
  <c r="J63" i="2"/>
  <c r="J68" i="2"/>
  <c r="J55" i="2"/>
  <c r="EC59" i="3"/>
  <c r="ED50" i="4"/>
  <c r="N19" i="4" s="1"/>
  <c r="ED49" i="4"/>
  <c r="ED33" i="4"/>
  <c r="ED28" i="4"/>
  <c r="ED29" i="4"/>
  <c r="DS29" i="2"/>
  <c r="K40" i="4"/>
  <c r="L109" i="2"/>
  <c r="ED59" i="3"/>
  <c r="ED52" i="3"/>
  <c r="ED50" i="3"/>
  <c r="ED58" i="3"/>
  <c r="ED39" i="3"/>
  <c r="N17" i="3"/>
  <c r="ED60" i="3"/>
  <c r="ED33" i="3"/>
  <c r="N15" i="3" s="1"/>
  <c r="K46" i="4"/>
  <c r="DI28" i="3"/>
  <c r="EC60" i="3" s="1"/>
  <c r="I17" i="3"/>
  <c r="EA59" i="3"/>
  <c r="J17" i="3"/>
  <c r="DY41" i="3"/>
  <c r="EA48" i="3"/>
  <c r="EA60" i="3"/>
  <c r="EB52" i="3"/>
  <c r="DX66" i="3"/>
  <c r="H17" i="3"/>
  <c r="EB48" i="3"/>
  <c r="DZ42" i="3"/>
  <c r="EA58" i="3"/>
  <c r="DY52" i="3"/>
  <c r="DZ43" i="3"/>
  <c r="DW52" i="3"/>
  <c r="DX39" i="3"/>
  <c r="DW43" i="3"/>
  <c r="DX52" i="3"/>
  <c r="L17" i="3"/>
  <c r="DZ59" i="3"/>
  <c r="DY42" i="3"/>
  <c r="DU39" i="3"/>
  <c r="DW57" i="3"/>
  <c r="DU48" i="3"/>
  <c r="DY57" i="3"/>
  <c r="EB59" i="3"/>
  <c r="EB43" i="3"/>
  <c r="DY59" i="3"/>
  <c r="E17" i="3"/>
  <c r="DY66" i="3"/>
  <c r="EA43" i="3"/>
  <c r="EB65" i="3"/>
  <c r="EB42" i="3"/>
  <c r="DZ41" i="3"/>
  <c r="DV66" i="3"/>
  <c r="DZ66" i="3"/>
  <c r="EA65" i="3"/>
  <c r="EA52" i="3"/>
  <c r="EB66" i="3"/>
  <c r="EB41" i="3"/>
  <c r="DZ60" i="3"/>
  <c r="DX50" i="3"/>
  <c r="DY58" i="3"/>
  <c r="EB60" i="3"/>
  <c r="EA42" i="3"/>
  <c r="DY43" i="3"/>
  <c r="DZ52" i="3"/>
  <c r="DX58" i="3"/>
  <c r="DV48" i="3"/>
  <c r="EB57" i="3"/>
  <c r="EB32" i="3"/>
  <c r="EA40" i="3"/>
  <c r="EA66" i="3"/>
  <c r="DV57" i="3"/>
  <c r="DY40" i="3"/>
  <c r="DX43" i="3"/>
  <c r="DW58" i="3"/>
  <c r="DX65" i="3"/>
  <c r="DU41" i="3"/>
  <c r="DZ40" i="3"/>
  <c r="EB50" i="3"/>
  <c r="EA57" i="3"/>
  <c r="DY50" i="3"/>
  <c r="EA32" i="3"/>
  <c r="DW40" i="3"/>
  <c r="DW66" i="3"/>
  <c r="EB58" i="3"/>
  <c r="DZ32" i="3"/>
  <c r="DZ48" i="3"/>
  <c r="DX60" i="3"/>
  <c r="EA98" i="2"/>
  <c r="DQ29" i="2"/>
  <c r="I39" i="4"/>
  <c r="J92" i="2"/>
  <c r="EC32" i="3"/>
  <c r="EC58" i="3"/>
  <c r="H70" i="2"/>
  <c r="I46" i="4"/>
  <c r="I37" i="5" s="1"/>
  <c r="J46" i="4"/>
  <c r="F40" i="5"/>
  <c r="F42" i="5" s="1"/>
  <c r="F41" i="4"/>
  <c r="DR29" i="2"/>
  <c r="EA99" i="2" s="1"/>
  <c r="DT29" i="2"/>
  <c r="EB99" i="2"/>
  <c r="EC42" i="3"/>
  <c r="EC66" i="3"/>
  <c r="EC57" i="3" l="1"/>
  <c r="EA67" i="3"/>
  <c r="K24" i="3" s="1"/>
  <c r="DX57" i="3"/>
  <c r="ED40" i="3"/>
  <c r="EA50" i="3"/>
  <c r="ED41" i="3"/>
  <c r="ED42" i="3"/>
  <c r="EB40" i="3"/>
  <c r="ED43" i="3"/>
  <c r="ED45" i="3" s="1"/>
  <c r="ED65" i="3"/>
  <c r="EB39" i="3"/>
  <c r="EB45" i="3" s="1"/>
  <c r="ED32" i="3"/>
  <c r="ED66" i="3"/>
  <c r="EA81" i="2"/>
  <c r="EA101" i="2"/>
  <c r="DZ80" i="2"/>
  <c r="EA33" i="2"/>
  <c r="DZ97" i="2"/>
  <c r="EC96" i="2"/>
  <c r="EC80" i="2"/>
  <c r="J50" i="2"/>
  <c r="M75" i="2"/>
  <c r="K46" i="3"/>
  <c r="DZ43" i="2"/>
  <c r="DU81" i="2"/>
  <c r="DV98" i="2"/>
  <c r="DV81" i="2"/>
  <c r="DV97" i="2"/>
  <c r="DU97" i="2"/>
  <c r="DV100" i="2"/>
  <c r="EE41" i="2"/>
  <c r="DU37" i="2"/>
  <c r="DV82" i="2"/>
  <c r="DV80" i="2"/>
  <c r="DV99" i="2"/>
  <c r="DU98" i="2"/>
  <c r="DW83" i="2"/>
  <c r="DV37" i="2"/>
  <c r="DV43" i="2"/>
  <c r="DW99" i="2"/>
  <c r="DU96" i="2"/>
  <c r="DV33" i="2"/>
  <c r="DU99" i="2"/>
  <c r="DU33" i="2"/>
  <c r="DU82" i="2"/>
  <c r="DW101" i="2"/>
  <c r="DU100" i="2"/>
  <c r="DV83" i="2"/>
  <c r="DV96" i="2"/>
  <c r="DU101" i="2"/>
  <c r="DW96" i="2"/>
  <c r="DW80" i="2"/>
  <c r="DW98" i="2"/>
  <c r="DW43" i="2"/>
  <c r="DY43" i="2"/>
  <c r="DX82" i="2"/>
  <c r="DX99" i="2"/>
  <c r="DX81" i="2"/>
  <c r="DW81" i="2"/>
  <c r="DW82" i="2"/>
  <c r="DX100" i="2"/>
  <c r="DX37" i="2"/>
  <c r="DX80" i="2"/>
  <c r="DV101" i="2"/>
  <c r="DU80" i="2"/>
  <c r="DW37" i="2"/>
  <c r="DW33" i="2"/>
  <c r="DW100" i="2"/>
  <c r="DX33" i="2"/>
  <c r="DW97" i="2"/>
  <c r="DX97" i="2"/>
  <c r="H34" i="4"/>
  <c r="H72" i="2"/>
  <c r="DX67" i="3"/>
  <c r="H24" i="3" s="1"/>
  <c r="DX32" i="3"/>
  <c r="DZ50" i="3"/>
  <c r="DY39" i="3"/>
  <c r="DY45" i="3" s="1"/>
  <c r="ED48" i="3"/>
  <c r="EA97" i="2"/>
  <c r="N36" i="2"/>
  <c r="H78" i="2"/>
  <c r="DZ65" i="3"/>
  <c r="DZ67" i="3" s="1"/>
  <c r="J24" i="3" s="1"/>
  <c r="DU43" i="2"/>
  <c r="H88" i="2"/>
  <c r="EB67" i="3"/>
  <c r="L24" i="3" s="1"/>
  <c r="ED67" i="3"/>
  <c r="N24" i="3" s="1"/>
  <c r="DZ99" i="2"/>
  <c r="DZ98" i="2"/>
  <c r="H53" i="3"/>
  <c r="ED89" i="2"/>
  <c r="EE89" i="2" s="1"/>
  <c r="ED100" i="2"/>
  <c r="ED101" i="2"/>
  <c r="ED96" i="2"/>
  <c r="ED97" i="2"/>
  <c r="ED107" i="2"/>
  <c r="EE107" i="2" s="1"/>
  <c r="ED98" i="2"/>
  <c r="ED82" i="2"/>
  <c r="ED81" i="2"/>
  <c r="ED80" i="2"/>
  <c r="ED99" i="2"/>
  <c r="ED83" i="2"/>
  <c r="ED104" i="2"/>
  <c r="EE104" i="2" s="1"/>
  <c r="ED37" i="2"/>
  <c r="ED34" i="2"/>
  <c r="EE34" i="2" s="1"/>
  <c r="ED33" i="2"/>
  <c r="ED43" i="2"/>
  <c r="DZ82" i="2"/>
  <c r="EB101" i="2"/>
  <c r="CW106" i="2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EB106" i="2"/>
  <c r="DY98" i="2"/>
  <c r="G40" i="5"/>
  <c r="G42" i="5" s="1"/>
  <c r="G41" i="4"/>
  <c r="I26" i="5"/>
  <c r="I26" i="4"/>
  <c r="I30" i="3"/>
  <c r="I49" i="3" s="1"/>
  <c r="I53" i="3" s="1"/>
  <c r="J31" i="2"/>
  <c r="I76" i="2"/>
  <c r="I77" i="2" s="1"/>
  <c r="I78" i="2" s="1"/>
  <c r="EB97" i="2"/>
  <c r="DX101" i="2"/>
  <c r="DX59" i="3"/>
  <c r="K17" i="3"/>
  <c r="EC82" i="2"/>
  <c r="EC101" i="2"/>
  <c r="DZ39" i="3"/>
  <c r="DZ45" i="3" s="1"/>
  <c r="EA43" i="2"/>
  <c r="EC61" i="3"/>
  <c r="M22" i="3" s="1"/>
  <c r="DY100" i="2"/>
  <c r="EC48" i="3"/>
  <c r="DY65" i="3"/>
  <c r="DY67" i="3" s="1"/>
  <c r="I24" i="3" s="1"/>
  <c r="EC37" i="2"/>
  <c r="EC81" i="2"/>
  <c r="EA41" i="3"/>
  <c r="E74" i="4"/>
  <c r="E49" i="4"/>
  <c r="H90" i="2"/>
  <c r="I90" i="2" s="1"/>
  <c r="DY101" i="2"/>
  <c r="J39" i="4"/>
  <c r="K92" i="2"/>
  <c r="DV40" i="3"/>
  <c r="DU40" i="3"/>
  <c r="DU43" i="3"/>
  <c r="DU45" i="3" s="1"/>
  <c r="DU50" i="3"/>
  <c r="DV50" i="3"/>
  <c r="G17" i="3"/>
  <c r="DV52" i="3"/>
  <c r="DW65" i="3"/>
  <c r="DW67" i="3" s="1"/>
  <c r="G24" i="3" s="1"/>
  <c r="DV59" i="3"/>
  <c r="DV61" i="3" s="1"/>
  <c r="F22" i="3" s="1"/>
  <c r="DV43" i="3"/>
  <c r="DW42" i="3"/>
  <c r="DV60" i="3"/>
  <c r="DV42" i="3"/>
  <c r="DU60" i="3"/>
  <c r="DW41" i="3"/>
  <c r="DV58" i="3"/>
  <c r="DU32" i="3"/>
  <c r="DU42" i="3"/>
  <c r="DU58" i="3"/>
  <c r="DY48" i="3"/>
  <c r="DV39" i="3"/>
  <c r="DV32" i="3"/>
  <c r="DV65" i="3"/>
  <c r="DV67" i="3" s="1"/>
  <c r="F24" i="3" s="1"/>
  <c r="DU52" i="3"/>
  <c r="DW60" i="3"/>
  <c r="DW39" i="3"/>
  <c r="DV41" i="3"/>
  <c r="DU57" i="3"/>
  <c r="DW59" i="3"/>
  <c r="DW61" i="3" s="1"/>
  <c r="G22" i="3" s="1"/>
  <c r="DW50" i="3"/>
  <c r="DZ57" i="3"/>
  <c r="DW32" i="3"/>
  <c r="DW48" i="3"/>
  <c r="DX42" i="3"/>
  <c r="DU59" i="3"/>
  <c r="DY32" i="3"/>
  <c r="DU65" i="3"/>
  <c r="DX48" i="3"/>
  <c r="EA39" i="3"/>
  <c r="EA45" i="3" s="1"/>
  <c r="DY60" i="3"/>
  <c r="DY61" i="3" s="1"/>
  <c r="I22" i="3" s="1"/>
  <c r="F17" i="3"/>
  <c r="EC65" i="3"/>
  <c r="EC67" i="3" s="1"/>
  <c r="M24" i="3" s="1"/>
  <c r="ED57" i="3"/>
  <c r="ED61" i="3" s="1"/>
  <c r="N22" i="3" s="1"/>
  <c r="EC41" i="3"/>
  <c r="EC52" i="3"/>
  <c r="EC39" i="3"/>
  <c r="DY82" i="2"/>
  <c r="I34" i="4"/>
  <c r="I72" i="2"/>
  <c r="EA100" i="2"/>
  <c r="K27" i="5"/>
  <c r="K27" i="4"/>
  <c r="K31" i="3"/>
  <c r="K47" i="2"/>
  <c r="K62" i="2"/>
  <c r="K54" i="2"/>
  <c r="K60" i="2"/>
  <c r="K61" i="2"/>
  <c r="K65" i="2"/>
  <c r="K48" i="2"/>
  <c r="K64" i="2"/>
  <c r="K58" i="2"/>
  <c r="K67" i="2"/>
  <c r="K66" i="2"/>
  <c r="K69" i="2"/>
  <c r="K57" i="2"/>
  <c r="K52" i="2"/>
  <c r="K53" i="2"/>
  <c r="K63" i="2"/>
  <c r="K56" i="2"/>
  <c r="K68" i="2"/>
  <c r="K59" i="2"/>
  <c r="K55" i="2"/>
  <c r="L49" i="2"/>
  <c r="L45" i="2"/>
  <c r="EC83" i="2"/>
  <c r="EC100" i="2"/>
  <c r="M44" i="5"/>
  <c r="N53" i="4"/>
  <c r="EC43" i="3"/>
  <c r="EB96" i="2"/>
  <c r="EB98" i="2"/>
  <c r="EB81" i="2"/>
  <c r="DZ83" i="2"/>
  <c r="EB100" i="2"/>
  <c r="EC40" i="3"/>
  <c r="EC99" i="2"/>
  <c r="EB83" i="2"/>
  <c r="DZ33" i="2"/>
  <c r="DX41" i="3"/>
  <c r="K37" i="5"/>
  <c r="DZ100" i="2"/>
  <c r="EB82" i="2"/>
  <c r="DX43" i="2"/>
  <c r="EB80" i="2"/>
  <c r="EB43" i="2"/>
  <c r="CW105" i="2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EB105" i="2"/>
  <c r="DX96" i="2"/>
  <c r="DY83" i="2"/>
  <c r="J37" i="5"/>
  <c r="EB61" i="3"/>
  <c r="L22" i="3" s="1"/>
  <c r="DX83" i="2"/>
  <c r="EA83" i="2"/>
  <c r="DY37" i="2"/>
  <c r="EB37" i="2"/>
  <c r="M17" i="3"/>
  <c r="EC98" i="2"/>
  <c r="DY99" i="2"/>
  <c r="L41" i="2"/>
  <c r="M41" i="2" s="1"/>
  <c r="M32" i="2" s="1"/>
  <c r="EA61" i="3"/>
  <c r="K22" i="3" s="1"/>
  <c r="EA80" i="2"/>
  <c r="L40" i="4"/>
  <c r="M109" i="2"/>
  <c r="EA37" i="2"/>
  <c r="ED46" i="5"/>
  <c r="ED41" i="5"/>
  <c r="ED34" i="5"/>
  <c r="ED28" i="5"/>
  <c r="ED33" i="5"/>
  <c r="ED29" i="5"/>
  <c r="DY97" i="2"/>
  <c r="DZ101" i="2"/>
  <c r="EA82" i="2"/>
  <c r="J70" i="2"/>
  <c r="CW108" i="2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EB108" i="2"/>
  <c r="N27" i="2"/>
  <c r="N38" i="2" s="1"/>
  <c r="N40" i="2" s="1"/>
  <c r="O30" i="2"/>
  <c r="O39" i="2" s="1"/>
  <c r="DX98" i="2"/>
  <c r="EC33" i="2"/>
  <c r="EC43" i="2"/>
  <c r="EC97" i="2"/>
  <c r="DZ37" i="2"/>
  <c r="DZ81" i="2"/>
  <c r="DY81" i="2"/>
  <c r="EC50" i="3"/>
  <c r="EB33" i="2"/>
  <c r="DX61" i="3"/>
  <c r="H22" i="3" s="1"/>
  <c r="DZ96" i="2"/>
  <c r="DY96" i="2"/>
  <c r="DZ58" i="3"/>
  <c r="DY33" i="2"/>
  <c r="DX40" i="3"/>
  <c r="DU83" i="2"/>
  <c r="EA96" i="2"/>
  <c r="DX45" i="3" l="1"/>
  <c r="DU61" i="3"/>
  <c r="E22" i="3" s="1"/>
  <c r="DW45" i="3"/>
  <c r="G18" i="3" s="1"/>
  <c r="DV45" i="3"/>
  <c r="EE97" i="2"/>
  <c r="J90" i="2"/>
  <c r="EE83" i="2"/>
  <c r="EE80" i="2"/>
  <c r="N75" i="2"/>
  <c r="N41" i="2"/>
  <c r="N32" i="2" s="1"/>
  <c r="M27" i="5"/>
  <c r="M27" i="4"/>
  <c r="M31" i="3"/>
  <c r="M61" i="2"/>
  <c r="M47" i="2"/>
  <c r="M67" i="2"/>
  <c r="M48" i="2"/>
  <c r="M66" i="2"/>
  <c r="M54" i="2"/>
  <c r="M65" i="2"/>
  <c r="M60" i="2"/>
  <c r="M58" i="2"/>
  <c r="M64" i="2"/>
  <c r="M62" i="2"/>
  <c r="M52" i="2"/>
  <c r="M69" i="2"/>
  <c r="M59" i="2"/>
  <c r="M63" i="2"/>
  <c r="M57" i="2"/>
  <c r="M53" i="2"/>
  <c r="M56" i="2"/>
  <c r="M68" i="2"/>
  <c r="M55" i="2"/>
  <c r="DX71" i="3"/>
  <c r="H18" i="3"/>
  <c r="DI108" i="2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ED108" i="2" s="1"/>
  <c r="EE108" i="2" s="1"/>
  <c r="EC108" i="2"/>
  <c r="DY71" i="3"/>
  <c r="I18" i="3"/>
  <c r="EE96" i="2"/>
  <c r="DI105" i="2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ED105" i="2" s="1"/>
  <c r="EE105" i="2" s="1"/>
  <c r="EC105" i="2"/>
  <c r="DU71" i="3"/>
  <c r="E18" i="3"/>
  <c r="K70" i="2"/>
  <c r="K50" i="2"/>
  <c r="DZ61" i="3"/>
  <c r="J22" i="3" s="1"/>
  <c r="I85" i="2"/>
  <c r="H37" i="4"/>
  <c r="I88" i="2"/>
  <c r="M40" i="4"/>
  <c r="N109" i="2"/>
  <c r="N44" i="5"/>
  <c r="O53" i="4"/>
  <c r="E46" i="5"/>
  <c r="F75" i="4"/>
  <c r="F72" i="4" s="1"/>
  <c r="E50" i="4"/>
  <c r="E51" i="4" s="1"/>
  <c r="E59" i="4" s="1"/>
  <c r="J26" i="5"/>
  <c r="J26" i="4"/>
  <c r="J30" i="3"/>
  <c r="J49" i="3" s="1"/>
  <c r="J53" i="3" s="1"/>
  <c r="K31" i="2"/>
  <c r="J76" i="2"/>
  <c r="J77" i="2" s="1"/>
  <c r="J78" i="2" s="1"/>
  <c r="EE43" i="2"/>
  <c r="EE101" i="2"/>
  <c r="L46" i="4"/>
  <c r="L37" i="5" s="1"/>
  <c r="I45" i="4"/>
  <c r="I54" i="3"/>
  <c r="EE81" i="2"/>
  <c r="E64" i="4"/>
  <c r="E65" i="4"/>
  <c r="I35" i="5"/>
  <c r="H35" i="5"/>
  <c r="EE98" i="2"/>
  <c r="J34" i="4"/>
  <c r="J35" i="5" s="1"/>
  <c r="J72" i="2"/>
  <c r="DV71" i="3"/>
  <c r="F18" i="3"/>
  <c r="DI106" i="2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ED106" i="2" s="1"/>
  <c r="EE106" i="2" s="1"/>
  <c r="EC106" i="2"/>
  <c r="EB71" i="3"/>
  <c r="L18" i="3"/>
  <c r="EA71" i="3"/>
  <c r="K18" i="3"/>
  <c r="H91" i="2"/>
  <c r="H38" i="4" s="1"/>
  <c r="H85" i="2"/>
  <c r="EE100" i="2"/>
  <c r="DW71" i="3"/>
  <c r="DZ71" i="3"/>
  <c r="J18" i="3"/>
  <c r="H45" i="4"/>
  <c r="H54" i="3"/>
  <c r="O27" i="2"/>
  <c r="O38" i="2" s="1"/>
  <c r="O40" i="2" s="1"/>
  <c r="P30" i="2"/>
  <c r="P36" i="2" s="1"/>
  <c r="O36" i="2"/>
  <c r="ED71" i="3"/>
  <c r="N18" i="3"/>
  <c r="EE82" i="2"/>
  <c r="L32" i="2"/>
  <c r="K39" i="4"/>
  <c r="L92" i="2"/>
  <c r="EE33" i="2"/>
  <c r="G48" i="1" s="1"/>
  <c r="EE37" i="2"/>
  <c r="EC45" i="3"/>
  <c r="EE99" i="2"/>
  <c r="P39" i="2" l="1"/>
  <c r="O75" i="2"/>
  <c r="O41" i="2"/>
  <c r="H48" i="1"/>
  <c r="G49" i="1"/>
  <c r="H49" i="1" s="1"/>
  <c r="J85" i="2"/>
  <c r="O44" i="5"/>
  <c r="P53" i="4"/>
  <c r="F64" i="4"/>
  <c r="F65" i="4" s="1"/>
  <c r="L39" i="4"/>
  <c r="M92" i="2"/>
  <c r="K26" i="5"/>
  <c r="K26" i="4"/>
  <c r="K30" i="3"/>
  <c r="K49" i="3" s="1"/>
  <c r="L31" i="2"/>
  <c r="K76" i="2"/>
  <c r="K77" i="2" s="1"/>
  <c r="K78" i="2" s="1"/>
  <c r="J45" i="4"/>
  <c r="J54" i="3"/>
  <c r="M50" i="2"/>
  <c r="P40" i="2"/>
  <c r="P27" i="2"/>
  <c r="P38" i="2" s="1"/>
  <c r="Q30" i="2"/>
  <c r="Q36" i="2" s="1"/>
  <c r="Q39" i="2"/>
  <c r="N40" i="4"/>
  <c r="O109" i="2"/>
  <c r="K34" i="4"/>
  <c r="K35" i="5" s="1"/>
  <c r="K72" i="2"/>
  <c r="M70" i="2"/>
  <c r="L27" i="5"/>
  <c r="L27" i="4"/>
  <c r="L31" i="3"/>
  <c r="N35" i="3" s="1"/>
  <c r="L65" i="2"/>
  <c r="L67" i="2"/>
  <c r="L48" i="2"/>
  <c r="L64" i="2"/>
  <c r="L47" i="2"/>
  <c r="L58" i="2"/>
  <c r="L61" i="2"/>
  <c r="L62" i="2"/>
  <c r="L60" i="2"/>
  <c r="L54" i="2"/>
  <c r="L66" i="2"/>
  <c r="L63" i="2"/>
  <c r="L57" i="2"/>
  <c r="L52" i="2"/>
  <c r="L69" i="2"/>
  <c r="L53" i="2"/>
  <c r="L68" i="2"/>
  <c r="L56" i="2"/>
  <c r="L59" i="2"/>
  <c r="L55" i="2"/>
  <c r="N49" i="2"/>
  <c r="N46" i="4" s="1"/>
  <c r="O45" i="2"/>
  <c r="O49" i="2"/>
  <c r="M45" i="2"/>
  <c r="N45" i="2"/>
  <c r="M49" i="2"/>
  <c r="I68" i="3"/>
  <c r="I62" i="3"/>
  <c r="I63" i="3" s="1"/>
  <c r="I55" i="3"/>
  <c r="I37" i="4"/>
  <c r="J88" i="2"/>
  <c r="K90" i="2"/>
  <c r="H62" i="3"/>
  <c r="H63" i="3" s="1"/>
  <c r="H55" i="3"/>
  <c r="H68" i="3"/>
  <c r="I36" i="5"/>
  <c r="I47" i="4"/>
  <c r="I51" i="4" s="1"/>
  <c r="F67" i="3"/>
  <c r="F68" i="3" s="1"/>
  <c r="H93" i="2"/>
  <c r="H36" i="5"/>
  <c r="H47" i="4"/>
  <c r="H51" i="4"/>
  <c r="H40" i="5"/>
  <c r="H41" i="4"/>
  <c r="N27" i="5"/>
  <c r="N27" i="4"/>
  <c r="N31" i="3"/>
  <c r="N64" i="2"/>
  <c r="N58" i="2"/>
  <c r="N67" i="2"/>
  <c r="N61" i="2"/>
  <c r="N48" i="2"/>
  <c r="N66" i="2"/>
  <c r="N54" i="2"/>
  <c r="N62" i="2"/>
  <c r="N47" i="2"/>
  <c r="N65" i="2"/>
  <c r="N60" i="2"/>
  <c r="N68" i="2"/>
  <c r="N59" i="2"/>
  <c r="N53" i="2"/>
  <c r="N52" i="2"/>
  <c r="N63" i="2"/>
  <c r="N69" i="2"/>
  <c r="N56" i="2"/>
  <c r="N57" i="2"/>
  <c r="N55" i="2"/>
  <c r="EC71" i="3"/>
  <c r="M18" i="3"/>
  <c r="E47" i="5"/>
  <c r="I91" i="2"/>
  <c r="I38" i="4" s="1"/>
  <c r="O46" i="4" l="1"/>
  <c r="N70" i="2"/>
  <c r="N34" i="4" s="1"/>
  <c r="N50" i="2"/>
  <c r="N37" i="5"/>
  <c r="I93" i="2"/>
  <c r="P44" i="5"/>
  <c r="DU53" i="4"/>
  <c r="Q53" i="4"/>
  <c r="I40" i="5"/>
  <c r="I42" i="5" s="1"/>
  <c r="I41" i="4"/>
  <c r="M34" i="4"/>
  <c r="M72" i="2"/>
  <c r="J68" i="3"/>
  <c r="J62" i="3"/>
  <c r="J63" i="3" s="1"/>
  <c r="J55" i="3"/>
  <c r="J37" i="4"/>
  <c r="J93" i="2"/>
  <c r="K88" i="2"/>
  <c r="J36" i="5"/>
  <c r="J47" i="4"/>
  <c r="J51" i="4" s="1"/>
  <c r="F31" i="5"/>
  <c r="F56" i="4"/>
  <c r="F69" i="3"/>
  <c r="M46" i="4"/>
  <c r="M37" i="5" s="1"/>
  <c r="O37" i="5"/>
  <c r="K85" i="2"/>
  <c r="O40" i="4"/>
  <c r="P109" i="2"/>
  <c r="L26" i="5"/>
  <c r="L26" i="4"/>
  <c r="L30" i="3"/>
  <c r="L49" i="3" s="1"/>
  <c r="L53" i="3" s="1"/>
  <c r="M31" i="2"/>
  <c r="L76" i="2"/>
  <c r="L77" i="2" s="1"/>
  <c r="L78" i="2" s="1"/>
  <c r="H31" i="5"/>
  <c r="H38" i="5" s="1"/>
  <c r="H69" i="3"/>
  <c r="L50" i="2"/>
  <c r="K53" i="3"/>
  <c r="J91" i="2"/>
  <c r="J38" i="4" s="1"/>
  <c r="G64" i="4"/>
  <c r="G65" i="4" s="1"/>
  <c r="N46" i="3"/>
  <c r="DU35" i="3"/>
  <c r="I31" i="5"/>
  <c r="I38" i="5" s="1"/>
  <c r="I69" i="3"/>
  <c r="H42" i="5"/>
  <c r="R30" i="2"/>
  <c r="R39" i="2" s="1"/>
  <c r="Q27" i="2"/>
  <c r="Q38" i="2" s="1"/>
  <c r="Q40" i="2" s="1"/>
  <c r="P75" i="2"/>
  <c r="P41" i="2"/>
  <c r="P32" i="2" s="1"/>
  <c r="L70" i="2"/>
  <c r="M39" i="4"/>
  <c r="N92" i="2"/>
  <c r="O32" i="2"/>
  <c r="DU41" i="2"/>
  <c r="E13" i="2" s="1"/>
  <c r="E14" i="2" s="1"/>
  <c r="E48" i="5"/>
  <c r="I74" i="4" l="1"/>
  <c r="N72" i="2"/>
  <c r="R40" i="2"/>
  <c r="Q75" i="2"/>
  <c r="Q41" i="2"/>
  <c r="F38" i="5"/>
  <c r="L34" i="4"/>
  <c r="L72" i="2"/>
  <c r="E16" i="3"/>
  <c r="DU46" i="3"/>
  <c r="P27" i="5"/>
  <c r="P27" i="4"/>
  <c r="P31" i="3"/>
  <c r="P61" i="2"/>
  <c r="P47" i="2"/>
  <c r="P67" i="2"/>
  <c r="P65" i="2"/>
  <c r="P66" i="2"/>
  <c r="P64" i="2"/>
  <c r="P62" i="2"/>
  <c r="P54" i="2"/>
  <c r="P48" i="2"/>
  <c r="P60" i="2"/>
  <c r="P58" i="2"/>
  <c r="P63" i="2"/>
  <c r="P59" i="2"/>
  <c r="P52" i="2"/>
  <c r="P53" i="2"/>
  <c r="P68" i="2"/>
  <c r="P57" i="2"/>
  <c r="P56" i="2"/>
  <c r="P69" i="2"/>
  <c r="P55" i="2"/>
  <c r="DU75" i="2"/>
  <c r="E50" i="5"/>
  <c r="K91" i="2"/>
  <c r="K38" i="4" s="1"/>
  <c r="K37" i="4"/>
  <c r="L88" i="2"/>
  <c r="Q44" i="5"/>
  <c r="R53" i="4"/>
  <c r="S30" i="2"/>
  <c r="S36" i="2" s="1"/>
  <c r="R27" i="2"/>
  <c r="R38" i="2" s="1"/>
  <c r="L85" i="2"/>
  <c r="J40" i="5"/>
  <c r="J42" i="5" s="1"/>
  <c r="J41" i="4"/>
  <c r="O27" i="5"/>
  <c r="O27" i="4"/>
  <c r="O31" i="3"/>
  <c r="Q35" i="3" s="1"/>
  <c r="O62" i="2"/>
  <c r="O47" i="2"/>
  <c r="O67" i="2"/>
  <c r="O66" i="2"/>
  <c r="O54" i="2"/>
  <c r="O64" i="2"/>
  <c r="O58" i="2"/>
  <c r="O65" i="2"/>
  <c r="O61" i="2"/>
  <c r="O48" i="2"/>
  <c r="O60" i="2"/>
  <c r="O56" i="2"/>
  <c r="O53" i="2"/>
  <c r="O59" i="2"/>
  <c r="O63" i="2"/>
  <c r="O57" i="2"/>
  <c r="O52" i="2"/>
  <c r="O69" i="2"/>
  <c r="O68" i="2"/>
  <c r="O55" i="2"/>
  <c r="Q45" i="2"/>
  <c r="DU32" i="2"/>
  <c r="P49" i="2"/>
  <c r="P45" i="2"/>
  <c r="R36" i="2"/>
  <c r="M26" i="5"/>
  <c r="M26" i="4"/>
  <c r="M30" i="3"/>
  <c r="M49" i="3" s="1"/>
  <c r="M53" i="3" s="1"/>
  <c r="N31" i="2"/>
  <c r="M76" i="2"/>
  <c r="M77" i="2" s="1"/>
  <c r="M78" i="2" s="1"/>
  <c r="N39" i="4"/>
  <c r="O92" i="2"/>
  <c r="L45" i="4"/>
  <c r="L54" i="3"/>
  <c r="H64" i="4"/>
  <c r="H65" i="4" s="1"/>
  <c r="H74" i="4"/>
  <c r="K45" i="4"/>
  <c r="K54" i="3"/>
  <c r="J31" i="5"/>
  <c r="J38" i="5" s="1"/>
  <c r="J69" i="3"/>
  <c r="L90" i="2"/>
  <c r="M90" i="2" s="1"/>
  <c r="N90" i="2" s="1"/>
  <c r="P40" i="4"/>
  <c r="DU40" i="4" s="1"/>
  <c r="Q109" i="2"/>
  <c r="DU109" i="2"/>
  <c r="N35" i="5"/>
  <c r="K93" i="2" l="1"/>
  <c r="J74" i="4"/>
  <c r="L36" i="5"/>
  <c r="L47" i="4"/>
  <c r="L51" i="4" s="1"/>
  <c r="P46" i="4"/>
  <c r="DU49" i="2"/>
  <c r="L37" i="4"/>
  <c r="M88" i="2"/>
  <c r="K68" i="3"/>
  <c r="K62" i="3"/>
  <c r="K63" i="3" s="1"/>
  <c r="K55" i="3"/>
  <c r="O70" i="2"/>
  <c r="DU52" i="2"/>
  <c r="L91" i="2"/>
  <c r="L38" i="4" s="1"/>
  <c r="K40" i="5"/>
  <c r="K42" i="5" s="1"/>
  <c r="K41" i="4"/>
  <c r="M35" i="5"/>
  <c r="L35" i="5"/>
  <c r="M91" i="2"/>
  <c r="M38" i="4" s="1"/>
  <c r="M85" i="2"/>
  <c r="DU27" i="5"/>
  <c r="E13" i="5" s="1"/>
  <c r="DU27" i="4"/>
  <c r="E13" i="4" s="1"/>
  <c r="DU31" i="3"/>
  <c r="E13" i="3" s="1"/>
  <c r="Q46" i="4"/>
  <c r="Q37" i="5" s="1"/>
  <c r="S39" i="2"/>
  <c r="K36" i="5"/>
  <c r="K47" i="4"/>
  <c r="K51" i="4" s="1"/>
  <c r="N26" i="5"/>
  <c r="N26" i="4"/>
  <c r="N30" i="3"/>
  <c r="N49" i="3" s="1"/>
  <c r="N53" i="3" s="1"/>
  <c r="O31" i="2"/>
  <c r="N76" i="2"/>
  <c r="N77" i="2" s="1"/>
  <c r="N78" i="2" s="1"/>
  <c r="F49" i="5"/>
  <c r="F76" i="4" s="1"/>
  <c r="E32" i="4"/>
  <c r="F74" i="4"/>
  <c r="M45" i="4"/>
  <c r="M54" i="3"/>
  <c r="O50" i="2"/>
  <c r="P70" i="2"/>
  <c r="P50" i="2"/>
  <c r="O39" i="4"/>
  <c r="P92" i="2"/>
  <c r="T30" i="2"/>
  <c r="S27" i="2"/>
  <c r="S38" i="2" s="1"/>
  <c r="T39" i="2"/>
  <c r="Q46" i="3"/>
  <c r="Q32" i="2"/>
  <c r="I64" i="4"/>
  <c r="I65" i="4" s="1"/>
  <c r="Q40" i="4"/>
  <c r="R109" i="2"/>
  <c r="R44" i="5"/>
  <c r="S53" i="4"/>
  <c r="L68" i="3"/>
  <c r="L62" i="3"/>
  <c r="L63" i="3" s="1"/>
  <c r="L55" i="3"/>
  <c r="E19" i="3"/>
  <c r="R75" i="2"/>
  <c r="R41" i="2"/>
  <c r="R32" i="2" s="1"/>
  <c r="J64" i="4" l="1"/>
  <c r="J65" i="4" s="1"/>
  <c r="N91" i="2"/>
  <c r="N38" i="4" s="1"/>
  <c r="N85" i="2"/>
  <c r="N45" i="4"/>
  <c r="N54" i="3"/>
  <c r="P72" i="2"/>
  <c r="P34" i="4"/>
  <c r="L31" i="5"/>
  <c r="L38" i="5" s="1"/>
  <c r="L69" i="3"/>
  <c r="Q27" i="5"/>
  <c r="Q27" i="4"/>
  <c r="Q31" i="3"/>
  <c r="Q67" i="2"/>
  <c r="Q66" i="2"/>
  <c r="Q60" i="2"/>
  <c r="Q62" i="2"/>
  <c r="Q47" i="2"/>
  <c r="Q54" i="2"/>
  <c r="Q64" i="2"/>
  <c r="Q58" i="2"/>
  <c r="Q48" i="2"/>
  <c r="Q65" i="2"/>
  <c r="Q61" i="2"/>
  <c r="Q59" i="2"/>
  <c r="Q57" i="2"/>
  <c r="Q53" i="2"/>
  <c r="Q56" i="2"/>
  <c r="Q69" i="2"/>
  <c r="Q63" i="2"/>
  <c r="Q68" i="2"/>
  <c r="Q52" i="2"/>
  <c r="Q55" i="2"/>
  <c r="R45" i="2"/>
  <c r="M62" i="3"/>
  <c r="M63" i="3" s="1"/>
  <c r="M68" i="3"/>
  <c r="M55" i="3"/>
  <c r="L93" i="2"/>
  <c r="L40" i="5"/>
  <c r="L42" i="5" s="1"/>
  <c r="L41" i="4"/>
  <c r="U39" i="2"/>
  <c r="T27" i="2"/>
  <c r="T38" i="2" s="1"/>
  <c r="T40" i="2" s="1"/>
  <c r="U30" i="2"/>
  <c r="E35" i="4"/>
  <c r="E42" i="4" s="1"/>
  <c r="E61" i="4" s="1"/>
  <c r="S40" i="2"/>
  <c r="R27" i="5"/>
  <c r="R27" i="4"/>
  <c r="R31" i="3"/>
  <c r="R47" i="2"/>
  <c r="R48" i="2"/>
  <c r="R58" i="2"/>
  <c r="R64" i="2"/>
  <c r="R61" i="2"/>
  <c r="R66" i="2"/>
  <c r="R54" i="2"/>
  <c r="R62" i="2"/>
  <c r="R65" i="2"/>
  <c r="R60" i="2"/>
  <c r="R67" i="2"/>
  <c r="R68" i="2"/>
  <c r="R57" i="2"/>
  <c r="R52" i="2"/>
  <c r="R63" i="2"/>
  <c r="R53" i="2"/>
  <c r="R59" i="2"/>
  <c r="R69" i="2"/>
  <c r="R56" i="2"/>
  <c r="R55" i="2"/>
  <c r="S45" i="2"/>
  <c r="T36" i="2"/>
  <c r="F73" i="4"/>
  <c r="M37" i="4"/>
  <c r="M93" i="2"/>
  <c r="N88" i="2"/>
  <c r="P37" i="5"/>
  <c r="DU46" i="4"/>
  <c r="S44" i="5"/>
  <c r="T53" i="4"/>
  <c r="O34" i="4"/>
  <c r="O72" i="2"/>
  <c r="R40" i="4"/>
  <c r="S109" i="2"/>
  <c r="P39" i="4"/>
  <c r="DU39" i="4" s="1"/>
  <c r="DU92" i="2"/>
  <c r="Q92" i="2"/>
  <c r="M36" i="5"/>
  <c r="M47" i="4"/>
  <c r="M51" i="4" s="1"/>
  <c r="O26" i="5"/>
  <c r="O26" i="4"/>
  <c r="O30" i="3"/>
  <c r="O49" i="3" s="1"/>
  <c r="O53" i="3" s="1"/>
  <c r="P31" i="2"/>
  <c r="O76" i="2"/>
  <c r="O77" i="2" s="1"/>
  <c r="O78" i="2" s="1"/>
  <c r="O90" i="2"/>
  <c r="P90" i="2" s="1"/>
  <c r="DU90" i="2" s="1"/>
  <c r="DU50" i="2"/>
  <c r="K31" i="5"/>
  <c r="K38" i="5" s="1"/>
  <c r="K69" i="3"/>
  <c r="P26" i="5" l="1"/>
  <c r="P26" i="4"/>
  <c r="P30" i="3"/>
  <c r="P49" i="3" s="1"/>
  <c r="P53" i="3" s="1"/>
  <c r="DU31" i="2"/>
  <c r="Q31" i="2"/>
  <c r="P76" i="2"/>
  <c r="M31" i="5"/>
  <c r="M38" i="5" s="1"/>
  <c r="M69" i="3"/>
  <c r="Q70" i="2"/>
  <c r="R46" i="4"/>
  <c r="R37" i="5" s="1"/>
  <c r="S75" i="2"/>
  <c r="S41" i="2"/>
  <c r="O45" i="4"/>
  <c r="O54" i="3"/>
  <c r="N37" i="4"/>
  <c r="N93" i="2"/>
  <c r="O88" i="2"/>
  <c r="R70" i="2"/>
  <c r="U27" i="2"/>
  <c r="U38" i="2" s="1"/>
  <c r="V30" i="2"/>
  <c r="V39" i="2" s="1"/>
  <c r="Q50" i="2"/>
  <c r="T75" i="2"/>
  <c r="T41" i="2"/>
  <c r="T32" i="2" s="1"/>
  <c r="O91" i="2"/>
  <c r="O38" i="4" s="1"/>
  <c r="O85" i="2"/>
  <c r="M40" i="5"/>
  <c r="M42" i="5" s="1"/>
  <c r="M41" i="4"/>
  <c r="R50" i="2"/>
  <c r="U36" i="2"/>
  <c r="DU34" i="4"/>
  <c r="E16" i="4" s="1"/>
  <c r="P35" i="5"/>
  <c r="O35" i="5"/>
  <c r="F68" i="4"/>
  <c r="F71" i="4"/>
  <c r="F49" i="4" s="1"/>
  <c r="F67" i="4"/>
  <c r="U40" i="2"/>
  <c r="S46" i="4"/>
  <c r="S37" i="5" s="1"/>
  <c r="N55" i="3"/>
  <c r="N68" i="3"/>
  <c r="N62" i="3"/>
  <c r="N63" i="3" s="1"/>
  <c r="T44" i="5"/>
  <c r="U53" i="4"/>
  <c r="N36" i="5"/>
  <c r="N47" i="4"/>
  <c r="N51" i="4" s="1"/>
  <c r="Q39" i="4"/>
  <c r="R92" i="2"/>
  <c r="K74" i="4"/>
  <c r="L74" i="4"/>
  <c r="K64" i="4"/>
  <c r="K65" i="4" s="1"/>
  <c r="S40" i="4"/>
  <c r="T109" i="2"/>
  <c r="F54" i="4" l="1"/>
  <c r="F45" i="5" s="1"/>
  <c r="M74" i="4"/>
  <c r="L64" i="4"/>
  <c r="L65" i="4" s="1"/>
  <c r="R34" i="4"/>
  <c r="R72" i="2"/>
  <c r="Q34" i="4"/>
  <c r="Q72" i="2"/>
  <c r="T27" i="5"/>
  <c r="T27" i="4"/>
  <c r="T31" i="3"/>
  <c r="T47" i="2"/>
  <c r="T60" i="2"/>
  <c r="T65" i="2"/>
  <c r="T48" i="2"/>
  <c r="T64" i="2"/>
  <c r="T58" i="2"/>
  <c r="T67" i="2"/>
  <c r="T66" i="2"/>
  <c r="T54" i="2"/>
  <c r="T62" i="2"/>
  <c r="T61" i="2"/>
  <c r="T53" i="2"/>
  <c r="T68" i="2"/>
  <c r="T59" i="2"/>
  <c r="T57" i="2"/>
  <c r="T69" i="2"/>
  <c r="T56" i="2"/>
  <c r="T63" i="2"/>
  <c r="T52" i="2"/>
  <c r="T55" i="2"/>
  <c r="N40" i="5"/>
  <c r="N42" i="5" s="1"/>
  <c r="N41" i="4"/>
  <c r="O55" i="3"/>
  <c r="O68" i="3"/>
  <c r="O62" i="3"/>
  <c r="O63" i="3" s="1"/>
  <c r="Q90" i="2"/>
  <c r="R90" i="2" s="1"/>
  <c r="O36" i="5"/>
  <c r="O47" i="4"/>
  <c r="O51" i="4"/>
  <c r="P77" i="2"/>
  <c r="P78" i="2" s="1"/>
  <c r="DU76" i="2"/>
  <c r="U75" i="2"/>
  <c r="U41" i="2"/>
  <c r="U32" i="2" s="1"/>
  <c r="Q26" i="5"/>
  <c r="Q26" i="4"/>
  <c r="Q30" i="3"/>
  <c r="Q49" i="3" s="1"/>
  <c r="R31" i="2"/>
  <c r="Q76" i="2"/>
  <c r="Q77" i="2" s="1"/>
  <c r="N31" i="5"/>
  <c r="N38" i="5" s="1"/>
  <c r="N69" i="3"/>
  <c r="S32" i="2"/>
  <c r="DU26" i="5"/>
  <c r="E14" i="5" s="1"/>
  <c r="DU26" i="4"/>
  <c r="E14" i="4" s="1"/>
  <c r="DU30" i="3"/>
  <c r="E14" i="3" s="1"/>
  <c r="O37" i="4"/>
  <c r="O93" i="2"/>
  <c r="P88" i="2"/>
  <c r="T40" i="4"/>
  <c r="U109" i="2"/>
  <c r="U44" i="5"/>
  <c r="V53" i="4"/>
  <c r="G46" i="5"/>
  <c r="F46" i="5"/>
  <c r="DU46" i="5" s="1"/>
  <c r="F50" i="4"/>
  <c r="F51" i="4" s="1"/>
  <c r="G75" i="4"/>
  <c r="G72" i="4" s="1"/>
  <c r="V27" i="2"/>
  <c r="V38" i="2" s="1"/>
  <c r="V40" i="2" s="1"/>
  <c r="W30" i="2"/>
  <c r="W36" i="2" s="1"/>
  <c r="W39" i="2"/>
  <c r="P45" i="4"/>
  <c r="P54" i="3"/>
  <c r="R39" i="4"/>
  <c r="S92" i="2"/>
  <c r="V36" i="2"/>
  <c r="N74" i="4" l="1"/>
  <c r="F57" i="4"/>
  <c r="F58" i="4" s="1"/>
  <c r="F59" i="4" s="1"/>
  <c r="V75" i="2"/>
  <c r="V41" i="2"/>
  <c r="F47" i="5"/>
  <c r="S39" i="4"/>
  <c r="T92" i="2"/>
  <c r="O40" i="5"/>
  <c r="O42" i="5" s="1"/>
  <c r="O41" i="4"/>
  <c r="P91" i="2"/>
  <c r="P85" i="2"/>
  <c r="U46" i="4"/>
  <c r="Q78" i="2"/>
  <c r="R26" i="5"/>
  <c r="R26" i="4"/>
  <c r="R30" i="3"/>
  <c r="R49" i="3" s="1"/>
  <c r="R53" i="3" s="1"/>
  <c r="S31" i="2"/>
  <c r="R76" i="2"/>
  <c r="R77" i="2" s="1"/>
  <c r="R78" i="2" s="1"/>
  <c r="Q53" i="3"/>
  <c r="T70" i="2"/>
  <c r="R35" i="5"/>
  <c r="Q35" i="5"/>
  <c r="V44" i="5"/>
  <c r="W53" i="4"/>
  <c r="S27" i="5"/>
  <c r="S27" i="4"/>
  <c r="S31" i="3"/>
  <c r="T35" i="3" s="1"/>
  <c r="S62" i="2"/>
  <c r="S67" i="2"/>
  <c r="S66" i="2"/>
  <c r="S54" i="2"/>
  <c r="S58" i="2"/>
  <c r="S61" i="2"/>
  <c r="S60" i="2"/>
  <c r="S64" i="2"/>
  <c r="S47" i="2"/>
  <c r="S48" i="2"/>
  <c r="S65" i="2"/>
  <c r="S68" i="2"/>
  <c r="S69" i="2"/>
  <c r="S53" i="2"/>
  <c r="S57" i="2"/>
  <c r="S63" i="2"/>
  <c r="S59" i="2"/>
  <c r="S56" i="2"/>
  <c r="S52" i="2"/>
  <c r="S55" i="2"/>
  <c r="T50" i="2"/>
  <c r="T45" i="2"/>
  <c r="W27" i="2"/>
  <c r="W38" i="2" s="1"/>
  <c r="W40" i="2" s="1"/>
  <c r="X30" i="2"/>
  <c r="X39" i="2" s="1"/>
  <c r="G67" i="3"/>
  <c r="G68" i="3" s="1"/>
  <c r="DU66" i="3"/>
  <c r="DU67" i="3" s="1"/>
  <c r="E24" i="3" s="1"/>
  <c r="U40" i="4"/>
  <c r="V109" i="2"/>
  <c r="P36" i="5"/>
  <c r="P51" i="4"/>
  <c r="DU51" i="4" s="1"/>
  <c r="DU45" i="4"/>
  <c r="P47" i="4"/>
  <c r="DU47" i="4" s="1"/>
  <c r="E18" i="4" s="1"/>
  <c r="O31" i="5"/>
  <c r="O38" i="5" s="1"/>
  <c r="O69" i="3"/>
  <c r="M64" i="4"/>
  <c r="M65" i="4" s="1"/>
  <c r="P55" i="3"/>
  <c r="P68" i="3"/>
  <c r="P62" i="3"/>
  <c r="P63" i="3" s="1"/>
  <c r="P37" i="4"/>
  <c r="DU88" i="2"/>
  <c r="Q88" i="2"/>
  <c r="U27" i="5"/>
  <c r="U27" i="4"/>
  <c r="U31" i="3"/>
  <c r="U47" i="2"/>
  <c r="U65" i="2"/>
  <c r="U60" i="2"/>
  <c r="U62" i="2"/>
  <c r="U61" i="2"/>
  <c r="U64" i="2"/>
  <c r="U48" i="2"/>
  <c r="U58" i="2"/>
  <c r="U67" i="2"/>
  <c r="U66" i="2"/>
  <c r="U54" i="2"/>
  <c r="U63" i="2"/>
  <c r="U53" i="2"/>
  <c r="U69" i="2"/>
  <c r="U56" i="2"/>
  <c r="U59" i="2"/>
  <c r="U52" i="2"/>
  <c r="U68" i="2"/>
  <c r="U57" i="2"/>
  <c r="U55" i="2"/>
  <c r="U50" i="2" l="1"/>
  <c r="F20" i="4"/>
  <c r="W75" i="2"/>
  <c r="W41" i="2"/>
  <c r="W32" i="2" s="1"/>
  <c r="N64" i="4"/>
  <c r="N65" i="4" s="1"/>
  <c r="P31" i="5"/>
  <c r="P38" i="5" s="1"/>
  <c r="P69" i="3"/>
  <c r="V40" i="4"/>
  <c r="W109" i="2"/>
  <c r="S26" i="5"/>
  <c r="S26" i="4"/>
  <c r="S30" i="3"/>
  <c r="S49" i="3" s="1"/>
  <c r="T31" i="2"/>
  <c r="S76" i="2"/>
  <c r="S77" i="2" s="1"/>
  <c r="S78" i="2" s="1"/>
  <c r="O74" i="4"/>
  <c r="S70" i="2"/>
  <c r="R45" i="4"/>
  <c r="R54" i="3"/>
  <c r="T39" i="4"/>
  <c r="U92" i="2"/>
  <c r="P38" i="4"/>
  <c r="DU38" i="4" s="1"/>
  <c r="DU91" i="2"/>
  <c r="G31" i="5"/>
  <c r="G56" i="4"/>
  <c r="H56" i="4" s="1"/>
  <c r="I56" i="4" s="1"/>
  <c r="J56" i="4" s="1"/>
  <c r="K56" i="4" s="1"/>
  <c r="L56" i="4" s="1"/>
  <c r="M56" i="4" s="1"/>
  <c r="N56" i="4" s="1"/>
  <c r="O56" i="4" s="1"/>
  <c r="P56" i="4" s="1"/>
  <c r="G69" i="3"/>
  <c r="F48" i="5"/>
  <c r="R85" i="2"/>
  <c r="V46" i="4"/>
  <c r="V37" i="5" s="1"/>
  <c r="Q37" i="4"/>
  <c r="R88" i="2"/>
  <c r="S50" i="2"/>
  <c r="Q91" i="2"/>
  <c r="Q38" i="4" s="1"/>
  <c r="Q85" i="2"/>
  <c r="X27" i="2"/>
  <c r="X38" i="2" s="1"/>
  <c r="X40" i="2" s="1"/>
  <c r="Y30" i="2"/>
  <c r="Y39" i="2"/>
  <c r="W44" i="5"/>
  <c r="X53" i="4"/>
  <c r="DU37" i="4"/>
  <c r="T34" i="4"/>
  <c r="T72" i="2"/>
  <c r="V32" i="2"/>
  <c r="T46" i="4"/>
  <c r="T37" i="5" s="1"/>
  <c r="P93" i="2"/>
  <c r="DU93" i="2" s="1"/>
  <c r="U70" i="2"/>
  <c r="X36" i="2"/>
  <c r="T46" i="3"/>
  <c r="Q45" i="4"/>
  <c r="Q54" i="3"/>
  <c r="P40" i="5" l="1"/>
  <c r="P42" i="5" s="1"/>
  <c r="P74" i="4" s="1"/>
  <c r="P41" i="4"/>
  <c r="DU41" i="4" s="1"/>
  <c r="E17" i="4" s="1"/>
  <c r="Q55" i="4"/>
  <c r="R55" i="4" s="1"/>
  <c r="S55" i="4" s="1"/>
  <c r="T55" i="4" s="1"/>
  <c r="U55" i="4" s="1"/>
  <c r="V55" i="4" s="1"/>
  <c r="W55" i="4" s="1"/>
  <c r="X55" i="4" s="1"/>
  <c r="Y55" i="4" s="1"/>
  <c r="Z55" i="4" s="1"/>
  <c r="AA55" i="4" s="1"/>
  <c r="AB55" i="4" s="1"/>
  <c r="DV55" i="4" s="1"/>
  <c r="DU56" i="4"/>
  <c r="X75" i="2"/>
  <c r="X41" i="2"/>
  <c r="X32" i="2" s="1"/>
  <c r="O64" i="4"/>
  <c r="O65" i="4" s="1"/>
  <c r="Q93" i="2"/>
  <c r="Q40" i="5"/>
  <c r="Q41" i="4"/>
  <c r="S34" i="4"/>
  <c r="S72" i="2"/>
  <c r="U34" i="4"/>
  <c r="U35" i="5" s="1"/>
  <c r="U72" i="2"/>
  <c r="S85" i="2"/>
  <c r="R91" i="2"/>
  <c r="R38" i="4" s="1"/>
  <c r="G38" i="5"/>
  <c r="DU31" i="5"/>
  <c r="T26" i="5"/>
  <c r="T26" i="4"/>
  <c r="T30" i="3"/>
  <c r="T49" i="3" s="1"/>
  <c r="T53" i="3" s="1"/>
  <c r="T45" i="4" s="1"/>
  <c r="U31" i="2"/>
  <c r="T76" i="2"/>
  <c r="T77" i="2" s="1"/>
  <c r="T78" i="2" s="1"/>
  <c r="X44" i="5"/>
  <c r="Y53" i="4"/>
  <c r="V27" i="5"/>
  <c r="V27" i="4"/>
  <c r="V31" i="3"/>
  <c r="W35" i="3" s="1"/>
  <c r="V66" i="2"/>
  <c r="V54" i="2"/>
  <c r="V64" i="2"/>
  <c r="V58" i="2"/>
  <c r="V61" i="2"/>
  <c r="V60" i="2"/>
  <c r="V67" i="2"/>
  <c r="V48" i="2"/>
  <c r="V62" i="2"/>
  <c r="V47" i="2"/>
  <c r="V65" i="2"/>
  <c r="V52" i="2"/>
  <c r="V56" i="2"/>
  <c r="V68" i="2"/>
  <c r="V69" i="2"/>
  <c r="V59" i="2"/>
  <c r="V63" i="2"/>
  <c r="V53" i="2"/>
  <c r="V57" i="2"/>
  <c r="V55" i="2"/>
  <c r="F50" i="5"/>
  <c r="S53" i="3"/>
  <c r="Q68" i="3"/>
  <c r="Q62" i="3"/>
  <c r="Q63" i="3" s="1"/>
  <c r="Q55" i="3"/>
  <c r="Q36" i="5"/>
  <c r="Q47" i="4"/>
  <c r="Q51" i="4" s="1"/>
  <c r="Y40" i="2"/>
  <c r="S90" i="2"/>
  <c r="T90" i="2" s="1"/>
  <c r="U90" i="2" s="1"/>
  <c r="U39" i="4"/>
  <c r="V92" i="2"/>
  <c r="Y27" i="2"/>
  <c r="Y38" i="2" s="1"/>
  <c r="Z30" i="2"/>
  <c r="Z39" i="2"/>
  <c r="R68" i="3"/>
  <c r="R62" i="3"/>
  <c r="R63" i="3" s="1"/>
  <c r="R55" i="3"/>
  <c r="Y36" i="2"/>
  <c r="R36" i="5"/>
  <c r="R47" i="4"/>
  <c r="R51" i="4" s="1"/>
  <c r="U37" i="5"/>
  <c r="R37" i="4"/>
  <c r="S88" i="2"/>
  <c r="W40" i="4"/>
  <c r="X109" i="2"/>
  <c r="W27" i="5"/>
  <c r="W27" i="4"/>
  <c r="W31" i="3"/>
  <c r="W66" i="2"/>
  <c r="W48" i="2"/>
  <c r="W54" i="2"/>
  <c r="W61" i="2"/>
  <c r="W47" i="2"/>
  <c r="W65" i="2"/>
  <c r="W62" i="2"/>
  <c r="W60" i="2"/>
  <c r="W64" i="2"/>
  <c r="W58" i="2"/>
  <c r="W67" i="2"/>
  <c r="W52" i="2"/>
  <c r="W53" i="2"/>
  <c r="W68" i="2"/>
  <c r="W63" i="2"/>
  <c r="W69" i="2"/>
  <c r="W57" i="2"/>
  <c r="W56" i="2"/>
  <c r="W59" i="2"/>
  <c r="W55" i="2"/>
  <c r="X46" i="4"/>
  <c r="R93" i="2" l="1"/>
  <c r="T54" i="3"/>
  <c r="P64" i="4"/>
  <c r="P65" i="4" s="1"/>
  <c r="W70" i="2"/>
  <c r="T35" i="5"/>
  <c r="S35" i="5"/>
  <c r="Q42" i="5"/>
  <c r="G49" i="5"/>
  <c r="G76" i="4" s="1"/>
  <c r="F77" i="4"/>
  <c r="F32" i="4"/>
  <c r="X40" i="4"/>
  <c r="Y109" i="2"/>
  <c r="R31" i="5"/>
  <c r="R38" i="5" s="1"/>
  <c r="R69" i="3"/>
  <c r="V50" i="2"/>
  <c r="G74" i="4"/>
  <c r="DU38" i="5"/>
  <c r="E15" i="5" s="1"/>
  <c r="T68" i="3"/>
  <c r="T62" i="3"/>
  <c r="T63" i="3" s="1"/>
  <c r="T55" i="3"/>
  <c r="W46" i="4"/>
  <c r="W37" i="5" s="1"/>
  <c r="Y44" i="5"/>
  <c r="Z53" i="4"/>
  <c r="S37" i="4"/>
  <c r="T88" i="2"/>
  <c r="Z40" i="2"/>
  <c r="V70" i="2"/>
  <c r="W50" i="2"/>
  <c r="R40" i="5"/>
  <c r="R42" i="5" s="1"/>
  <c r="R74" i="4" s="1"/>
  <c r="R41" i="4"/>
  <c r="Z27" i="2"/>
  <c r="Z38" i="2" s="1"/>
  <c r="AA30" i="2"/>
  <c r="AA36" i="2" s="1"/>
  <c r="S91" i="2"/>
  <c r="S38" i="4" s="1"/>
  <c r="X27" i="5"/>
  <c r="X27" i="4"/>
  <c r="X31" i="3"/>
  <c r="X64" i="2"/>
  <c r="X61" i="2"/>
  <c r="X48" i="2"/>
  <c r="X58" i="2"/>
  <c r="X60" i="2"/>
  <c r="X67" i="2"/>
  <c r="X54" i="2"/>
  <c r="X47" i="2"/>
  <c r="X66" i="2"/>
  <c r="X62" i="2"/>
  <c r="X65" i="2"/>
  <c r="X59" i="2"/>
  <c r="X57" i="2"/>
  <c r="X68" i="2"/>
  <c r="X53" i="2"/>
  <c r="X63" i="2"/>
  <c r="X52" i="2"/>
  <c r="X69" i="2"/>
  <c r="X56" i="2"/>
  <c r="X55" i="2"/>
  <c r="Y46" i="4"/>
  <c r="Y37" i="5" s="1"/>
  <c r="W46" i="3"/>
  <c r="Y75" i="2"/>
  <c r="Y41" i="2"/>
  <c r="Y32" i="2" s="1"/>
  <c r="Z36" i="2"/>
  <c r="Q31" i="5"/>
  <c r="Q56" i="4"/>
  <c r="R56" i="4" s="1"/>
  <c r="Q69" i="3"/>
  <c r="T85" i="2"/>
  <c r="V39" i="4"/>
  <c r="W92" i="2"/>
  <c r="U26" i="5"/>
  <c r="U26" i="4"/>
  <c r="U30" i="3"/>
  <c r="U49" i="3" s="1"/>
  <c r="V31" i="2"/>
  <c r="U76" i="2"/>
  <c r="U77" i="2" s="1"/>
  <c r="S45" i="4"/>
  <c r="T36" i="5" s="1"/>
  <c r="S54" i="3"/>
  <c r="T47" i="4"/>
  <c r="T51" i="4" s="1"/>
  <c r="X50" i="2" l="1"/>
  <c r="G73" i="4"/>
  <c r="G67" i="4" s="1"/>
  <c r="W39" i="4"/>
  <c r="X92" i="2"/>
  <c r="Y40" i="4"/>
  <c r="Z109" i="2"/>
  <c r="V34" i="4"/>
  <c r="V72" i="2"/>
  <c r="F35" i="4"/>
  <c r="F42" i="4" s="1"/>
  <c r="F61" i="4" s="1"/>
  <c r="S62" i="3"/>
  <c r="S63" i="3" s="1"/>
  <c r="S68" i="3"/>
  <c r="S55" i="3"/>
  <c r="S36" i="5"/>
  <c r="S47" i="4"/>
  <c r="S51" i="4" s="1"/>
  <c r="AA39" i="2"/>
  <c r="T37" i="4"/>
  <c r="U88" i="2"/>
  <c r="X37" i="5"/>
  <c r="S40" i="5"/>
  <c r="S42" i="5" s="1"/>
  <c r="S41" i="4"/>
  <c r="AA27" i="2"/>
  <c r="AA38" i="2" s="1"/>
  <c r="AB30" i="2"/>
  <c r="AB36" i="2" s="1"/>
  <c r="V26" i="5"/>
  <c r="V26" i="4"/>
  <c r="V30" i="3"/>
  <c r="V49" i="3" s="1"/>
  <c r="V53" i="3" s="1"/>
  <c r="W31" i="2"/>
  <c r="V76" i="2"/>
  <c r="V77" i="2" s="1"/>
  <c r="V78" i="2" s="1"/>
  <c r="Z44" i="5"/>
  <c r="AA53" i="4"/>
  <c r="V90" i="2"/>
  <c r="W90" i="2" s="1"/>
  <c r="T31" i="5"/>
  <c r="T38" i="5" s="1"/>
  <c r="T69" i="3"/>
  <c r="X70" i="2"/>
  <c r="U53" i="3"/>
  <c r="Y27" i="5"/>
  <c r="Y27" i="4"/>
  <c r="Y31" i="3"/>
  <c r="Z35" i="3" s="1"/>
  <c r="Z46" i="3" s="1"/>
  <c r="Y47" i="2"/>
  <c r="Y67" i="2"/>
  <c r="Y48" i="2"/>
  <c r="Y60" i="2"/>
  <c r="Y61" i="2"/>
  <c r="Y66" i="2"/>
  <c r="Y62" i="2"/>
  <c r="Y54" i="2"/>
  <c r="Y65" i="2"/>
  <c r="Y64" i="2"/>
  <c r="Y58" i="2"/>
  <c r="Y52" i="2"/>
  <c r="Y69" i="2"/>
  <c r="Y56" i="2"/>
  <c r="Y68" i="2"/>
  <c r="Y63" i="2"/>
  <c r="Y59" i="2"/>
  <c r="Y57" i="2"/>
  <c r="Y53" i="2"/>
  <c r="Y55" i="2"/>
  <c r="T91" i="2"/>
  <c r="T38" i="4" s="1"/>
  <c r="S93" i="2"/>
  <c r="W34" i="4"/>
  <c r="W72" i="2"/>
  <c r="Z75" i="2"/>
  <c r="Z41" i="2"/>
  <c r="Z32" i="2" s="1"/>
  <c r="U78" i="2"/>
  <c r="Q38" i="5"/>
  <c r="Q74" i="4" s="1"/>
  <c r="Q64" i="4"/>
  <c r="Q65" i="4" s="1"/>
  <c r="G68" i="4" l="1"/>
  <c r="G54" i="4" s="1"/>
  <c r="G71" i="4"/>
  <c r="X90" i="2"/>
  <c r="Y50" i="2"/>
  <c r="R64" i="4"/>
  <c r="R65" i="4" s="1"/>
  <c r="T93" i="2"/>
  <c r="Y70" i="2"/>
  <c r="T40" i="5"/>
  <c r="T41" i="4"/>
  <c r="AB27" i="2"/>
  <c r="AB38" i="2" s="1"/>
  <c r="AC30" i="2"/>
  <c r="AC36" i="2" s="1"/>
  <c r="AC39" i="2"/>
  <c r="AA44" i="5"/>
  <c r="AB53" i="4"/>
  <c r="AA40" i="2"/>
  <c r="U37" i="4"/>
  <c r="V88" i="2"/>
  <c r="U93" i="2"/>
  <c r="Z46" i="4"/>
  <c r="Z37" i="5" s="1"/>
  <c r="W35" i="5"/>
  <c r="V35" i="5"/>
  <c r="U91" i="2"/>
  <c r="U38" i="4" s="1"/>
  <c r="U85" i="2"/>
  <c r="U45" i="4"/>
  <c r="U54" i="3"/>
  <c r="V91" i="2"/>
  <c r="V38" i="4" s="1"/>
  <c r="V85" i="2"/>
  <c r="Z27" i="5"/>
  <c r="Z27" i="4"/>
  <c r="Z31" i="3"/>
  <c r="Z47" i="2"/>
  <c r="Z64" i="2"/>
  <c r="Z66" i="2"/>
  <c r="Z60" i="2"/>
  <c r="Z54" i="2"/>
  <c r="Z58" i="2"/>
  <c r="Z61" i="2"/>
  <c r="Z62" i="2"/>
  <c r="Z48" i="2"/>
  <c r="Z65" i="2"/>
  <c r="Z67" i="2"/>
  <c r="Z68" i="2"/>
  <c r="Z63" i="2"/>
  <c r="Z69" i="2"/>
  <c r="Z52" i="2"/>
  <c r="Z59" i="2"/>
  <c r="Z53" i="2"/>
  <c r="Z57" i="2"/>
  <c r="Z56" i="2"/>
  <c r="Z55" i="2"/>
  <c r="X34" i="4"/>
  <c r="X72" i="2"/>
  <c r="W26" i="5"/>
  <c r="W26" i="4"/>
  <c r="W30" i="3"/>
  <c r="W49" i="3" s="1"/>
  <c r="X31" i="2"/>
  <c r="W76" i="2"/>
  <c r="W77" i="2" s="1"/>
  <c r="W78" i="2" s="1"/>
  <c r="Z40" i="4"/>
  <c r="AA109" i="2"/>
  <c r="V45" i="4"/>
  <c r="V54" i="3"/>
  <c r="S31" i="5"/>
  <c r="S56" i="4"/>
  <c r="T56" i="4" s="1"/>
  <c r="S69" i="3"/>
  <c r="X39" i="4"/>
  <c r="Y92" i="2"/>
  <c r="AB39" i="2"/>
  <c r="AB40" i="2" s="1"/>
  <c r="Z50" i="2" l="1"/>
  <c r="Y90" i="2"/>
  <c r="Z90" i="2"/>
  <c r="AB75" i="2"/>
  <c r="V68" i="3"/>
  <c r="V62" i="3"/>
  <c r="V63" i="3" s="1"/>
  <c r="V55" i="3"/>
  <c r="AA46" i="4"/>
  <c r="AA37" i="5" s="1"/>
  <c r="AD30" i="2"/>
  <c r="AD36" i="2" s="1"/>
  <c r="AC27" i="2"/>
  <c r="AC38" i="2" s="1"/>
  <c r="AD39" i="2"/>
  <c r="V37" i="4"/>
  <c r="W88" i="2"/>
  <c r="V93" i="2"/>
  <c r="T42" i="5"/>
  <c r="S38" i="5"/>
  <c r="AA40" i="4"/>
  <c r="AB109" i="2"/>
  <c r="U40" i="5"/>
  <c r="U42" i="5" s="1"/>
  <c r="U41" i="4"/>
  <c r="AA75" i="2"/>
  <c r="AA41" i="2"/>
  <c r="AA32" i="2" s="1"/>
  <c r="Y34" i="4"/>
  <c r="Y35" i="5" s="1"/>
  <c r="Y72" i="2"/>
  <c r="G45" i="5"/>
  <c r="G57" i="4"/>
  <c r="G58" i="4" s="1"/>
  <c r="W91" i="2"/>
  <c r="W38" i="4" s="1"/>
  <c r="W85" i="2"/>
  <c r="U68" i="3"/>
  <c r="U55" i="3"/>
  <c r="U62" i="3"/>
  <c r="U63" i="3" s="1"/>
  <c r="AB44" i="5"/>
  <c r="AC53" i="4"/>
  <c r="DV53" i="4"/>
  <c r="X26" i="5"/>
  <c r="X26" i="4"/>
  <c r="X30" i="3"/>
  <c r="X49" i="3" s="1"/>
  <c r="X53" i="3" s="1"/>
  <c r="Y31" i="2"/>
  <c r="X76" i="2"/>
  <c r="X77" i="2" s="1"/>
  <c r="X78" i="2" s="1"/>
  <c r="U36" i="5"/>
  <c r="U47" i="4"/>
  <c r="U51" i="4" s="1"/>
  <c r="X35" i="5"/>
  <c r="Z70" i="2"/>
  <c r="V36" i="5"/>
  <c r="V47" i="4"/>
  <c r="V51" i="4" s="1"/>
  <c r="Y39" i="4"/>
  <c r="Z92" i="2"/>
  <c r="W53" i="3"/>
  <c r="S64" i="4"/>
  <c r="S65" i="4" s="1"/>
  <c r="G59" i="4" l="1"/>
  <c r="G20" i="4"/>
  <c r="T64" i="4"/>
  <c r="T65" i="4" s="1"/>
  <c r="X91" i="2"/>
  <c r="X38" i="4" s="1"/>
  <c r="X85" i="2"/>
  <c r="AA27" i="5"/>
  <c r="AA27" i="4"/>
  <c r="AA31" i="3"/>
  <c r="AA67" i="2"/>
  <c r="AA48" i="2"/>
  <c r="AA66" i="2"/>
  <c r="AA54" i="2"/>
  <c r="AA47" i="2"/>
  <c r="AA64" i="2"/>
  <c r="AA65" i="2"/>
  <c r="AA60" i="2"/>
  <c r="AA58" i="2"/>
  <c r="AA62" i="2"/>
  <c r="AA61" i="2"/>
  <c r="AA57" i="2"/>
  <c r="AA56" i="2"/>
  <c r="AA52" i="2"/>
  <c r="AA69" i="2"/>
  <c r="AA68" i="2"/>
  <c r="AA63" i="2"/>
  <c r="AA59" i="2"/>
  <c r="AA53" i="2"/>
  <c r="AA55" i="2"/>
  <c r="AB46" i="4"/>
  <c r="V40" i="5"/>
  <c r="V42" i="5" s="1"/>
  <c r="V41" i="4"/>
  <c r="AD27" i="2"/>
  <c r="AD38" i="2" s="1"/>
  <c r="AE30" i="2"/>
  <c r="AE39" i="2"/>
  <c r="W45" i="4"/>
  <c r="W54" i="3"/>
  <c r="Y26" i="5"/>
  <c r="Y26" i="4"/>
  <c r="Y30" i="3"/>
  <c r="Y49" i="3" s="1"/>
  <c r="Y53" i="3" s="1"/>
  <c r="Z31" i="2"/>
  <c r="Y76" i="2"/>
  <c r="Y77" i="2" s="1"/>
  <c r="Y78" i="2" s="1"/>
  <c r="Z34" i="4"/>
  <c r="Z35" i="5" s="1"/>
  <c r="Z72" i="2"/>
  <c r="AC44" i="5"/>
  <c r="AD53" i="4"/>
  <c r="G47" i="5"/>
  <c r="S74" i="4"/>
  <c r="AD40" i="2"/>
  <c r="AB40" i="4"/>
  <c r="DV40" i="4" s="1"/>
  <c r="AC109" i="2"/>
  <c r="DV109" i="2"/>
  <c r="V31" i="5"/>
  <c r="V38" i="5" s="1"/>
  <c r="V69" i="3"/>
  <c r="U31" i="5"/>
  <c r="U56" i="4"/>
  <c r="V56" i="4" s="1"/>
  <c r="U69" i="3"/>
  <c r="Z39" i="4"/>
  <c r="AA92" i="2"/>
  <c r="T74" i="4"/>
  <c r="AB41" i="2"/>
  <c r="AB32" i="2" s="1"/>
  <c r="X45" i="4"/>
  <c r="X54" i="3"/>
  <c r="AC40" i="2"/>
  <c r="DV75" i="2"/>
  <c r="W37" i="4"/>
  <c r="X88" i="2"/>
  <c r="W93" i="2"/>
  <c r="AA70" i="2" l="1"/>
  <c r="Y45" i="4"/>
  <c r="Y54" i="3"/>
  <c r="W40" i="5"/>
  <c r="W42" i="5" s="1"/>
  <c r="W41" i="4"/>
  <c r="Z26" i="5"/>
  <c r="Z26" i="4"/>
  <c r="Z30" i="3"/>
  <c r="Z49" i="3" s="1"/>
  <c r="Z53" i="3" s="1"/>
  <c r="AA31" i="2"/>
  <c r="Z76" i="2"/>
  <c r="Z77" i="2" s="1"/>
  <c r="Z78" i="2" s="1"/>
  <c r="V74" i="4"/>
  <c r="AA39" i="4"/>
  <c r="AB92" i="2"/>
  <c r="AC75" i="2"/>
  <c r="AC41" i="2"/>
  <c r="AD41" i="2" s="1"/>
  <c r="AD32" i="2" s="1"/>
  <c r="U38" i="5"/>
  <c r="X36" i="5"/>
  <c r="X47" i="4"/>
  <c r="X51" i="4" s="1"/>
  <c r="AE40" i="2"/>
  <c r="Y91" i="2"/>
  <c r="Y38" i="4" s="1"/>
  <c r="Y85" i="2"/>
  <c r="G48" i="5"/>
  <c r="W68" i="3"/>
  <c r="W62" i="3"/>
  <c r="W63" i="3" s="1"/>
  <c r="W55" i="3"/>
  <c r="AD44" i="5"/>
  <c r="AE53" i="4"/>
  <c r="AB27" i="5"/>
  <c r="AB27" i="4"/>
  <c r="AB31" i="3"/>
  <c r="AC35" i="3" s="1"/>
  <c r="AB62" i="2"/>
  <c r="AB61" i="2"/>
  <c r="AB67" i="2"/>
  <c r="AB48" i="2"/>
  <c r="AB66" i="2"/>
  <c r="AB47" i="2"/>
  <c r="AB54" i="2"/>
  <c r="AB64" i="2"/>
  <c r="AB60" i="2"/>
  <c r="AB58" i="2"/>
  <c r="AB65" i="2"/>
  <c r="AB53" i="2"/>
  <c r="AB52" i="2"/>
  <c r="AB56" i="2"/>
  <c r="AB59" i="2"/>
  <c r="AB57" i="2"/>
  <c r="AB68" i="2"/>
  <c r="AB69" i="2"/>
  <c r="AB63" i="2"/>
  <c r="AB55" i="2"/>
  <c r="AF30" i="2"/>
  <c r="AE27" i="2"/>
  <c r="AE38" i="2" s="1"/>
  <c r="AF39" i="2"/>
  <c r="U64" i="4"/>
  <c r="U65" i="4" s="1"/>
  <c r="AD75" i="2"/>
  <c r="AB37" i="5"/>
  <c r="DV46" i="4"/>
  <c r="X68" i="3"/>
  <c r="X62" i="3"/>
  <c r="X63" i="3" s="1"/>
  <c r="X55" i="3"/>
  <c r="AA50" i="2"/>
  <c r="AA90" i="2" s="1"/>
  <c r="W36" i="5"/>
  <c r="W47" i="4"/>
  <c r="W51" i="4" s="1"/>
  <c r="X37" i="4"/>
  <c r="Y88" i="2"/>
  <c r="X93" i="2"/>
  <c r="AC40" i="4"/>
  <c r="AD109" i="2"/>
  <c r="AE36" i="2"/>
  <c r="V64" i="4" l="1"/>
  <c r="V65" i="4" s="1"/>
  <c r="AC46" i="3"/>
  <c r="AE44" i="5"/>
  <c r="AF53" i="4"/>
  <c r="AA26" i="5"/>
  <c r="AA26" i="4"/>
  <c r="AA30" i="3"/>
  <c r="AA49" i="3" s="1"/>
  <c r="AA53" i="3" s="1"/>
  <c r="AB31" i="2"/>
  <c r="AA76" i="2"/>
  <c r="AA77" i="2" s="1"/>
  <c r="AA78" i="2" s="1"/>
  <c r="AE41" i="2"/>
  <c r="AE32" i="2" s="1"/>
  <c r="AE75" i="2"/>
  <c r="Y37" i="4"/>
  <c r="Y93" i="2"/>
  <c r="Z88" i="2"/>
  <c r="Z45" i="4"/>
  <c r="Z54" i="3"/>
  <c r="Z91" i="2"/>
  <c r="Z38" i="4" s="1"/>
  <c r="Z85" i="2"/>
  <c r="X40" i="5"/>
  <c r="X42" i="5" s="1"/>
  <c r="X41" i="4"/>
  <c r="AD27" i="5"/>
  <c r="AD27" i="4"/>
  <c r="AD31" i="3"/>
  <c r="AD48" i="2"/>
  <c r="AD60" i="2"/>
  <c r="AD67" i="2"/>
  <c r="AD66" i="2"/>
  <c r="AD47" i="2"/>
  <c r="AD54" i="2"/>
  <c r="AD64" i="2"/>
  <c r="AD58" i="2"/>
  <c r="AD61" i="2"/>
  <c r="AD62" i="2"/>
  <c r="AD65" i="2"/>
  <c r="AD53" i="2"/>
  <c r="AD69" i="2"/>
  <c r="AD59" i="2"/>
  <c r="AD57" i="2"/>
  <c r="AD52" i="2"/>
  <c r="AD56" i="2"/>
  <c r="AD63" i="2"/>
  <c r="AD68" i="2"/>
  <c r="AD55" i="2"/>
  <c r="AB50" i="2"/>
  <c r="AB90" i="2" s="1"/>
  <c r="DV90" i="2" s="1"/>
  <c r="U74" i="4"/>
  <c r="X31" i="5"/>
  <c r="X38" i="5" s="1"/>
  <c r="X69" i="3"/>
  <c r="W31" i="5"/>
  <c r="W56" i="4"/>
  <c r="X56" i="4" s="1"/>
  <c r="W69" i="3"/>
  <c r="AC32" i="2"/>
  <c r="AB70" i="2"/>
  <c r="G50" i="5"/>
  <c r="Y62" i="3"/>
  <c r="Y63" i="3" s="1"/>
  <c r="Y68" i="3"/>
  <c r="Y55" i="3"/>
  <c r="AC46" i="4"/>
  <c r="AC37" i="5" s="1"/>
  <c r="AF27" i="2"/>
  <c r="AF38" i="2" s="1"/>
  <c r="AF40" i="2" s="1"/>
  <c r="AG30" i="2"/>
  <c r="AG39" i="2" s="1"/>
  <c r="AB39" i="4"/>
  <c r="DV39" i="4" s="1"/>
  <c r="DV92" i="2"/>
  <c r="AC92" i="2"/>
  <c r="Y36" i="5"/>
  <c r="Y47" i="4"/>
  <c r="Y51" i="4" s="1"/>
  <c r="AD40" i="4"/>
  <c r="AE109" i="2"/>
  <c r="AF36" i="2"/>
  <c r="AA34" i="4"/>
  <c r="AA72" i="2"/>
  <c r="AF75" i="2" l="1"/>
  <c r="AF41" i="2"/>
  <c r="AB26" i="5"/>
  <c r="AB26" i="4"/>
  <c r="AB30" i="3"/>
  <c r="AB49" i="3" s="1"/>
  <c r="AB53" i="3" s="1"/>
  <c r="AC31" i="2"/>
  <c r="DV31" i="2"/>
  <c r="AB76" i="2"/>
  <c r="AA35" i="5"/>
  <c r="Z68" i="3"/>
  <c r="Z62" i="3"/>
  <c r="Z63" i="3" s="1"/>
  <c r="Z55" i="3"/>
  <c r="AD70" i="2"/>
  <c r="Z36" i="5"/>
  <c r="Z47" i="4"/>
  <c r="Z51" i="4" s="1"/>
  <c r="AF44" i="5"/>
  <c r="AG53" i="4"/>
  <c r="AA45" i="4"/>
  <c r="AA54" i="3"/>
  <c r="Z37" i="4"/>
  <c r="Z93" i="2"/>
  <c r="AA88" i="2"/>
  <c r="H49" i="5"/>
  <c r="H76" i="4" s="1"/>
  <c r="H73" i="4" s="1"/>
  <c r="G77" i="4"/>
  <c r="G32" i="4"/>
  <c r="AG27" i="2"/>
  <c r="AG38" i="2" s="1"/>
  <c r="AG40" i="2" s="1"/>
  <c r="AH30" i="2"/>
  <c r="AH39" i="2" s="1"/>
  <c r="AG36" i="2"/>
  <c r="W38" i="5"/>
  <c r="Y40" i="5"/>
  <c r="Y42" i="5" s="1"/>
  <c r="Y41" i="4"/>
  <c r="Y31" i="5"/>
  <c r="Y38" i="5" s="1"/>
  <c r="Y56" i="4"/>
  <c r="Y69" i="3"/>
  <c r="AB72" i="2"/>
  <c r="AB34" i="4"/>
  <c r="AB35" i="5" s="1"/>
  <c r="AC27" i="5"/>
  <c r="AC27" i="4"/>
  <c r="AC31" i="3"/>
  <c r="AC60" i="2"/>
  <c r="AC47" i="2"/>
  <c r="AC66" i="2"/>
  <c r="AC67" i="2"/>
  <c r="AC61" i="2"/>
  <c r="AC62" i="2"/>
  <c r="AC64" i="2"/>
  <c r="AC65" i="2"/>
  <c r="AC48" i="2"/>
  <c r="AC58" i="2"/>
  <c r="AC54" i="2"/>
  <c r="AC59" i="2"/>
  <c r="AC53" i="2"/>
  <c r="AC68" i="2"/>
  <c r="AC63" i="2"/>
  <c r="AC57" i="2"/>
  <c r="AC56" i="2"/>
  <c r="AC52" i="2"/>
  <c r="AC69" i="2"/>
  <c r="AC55" i="2"/>
  <c r="AE27" i="5"/>
  <c r="AE27" i="4"/>
  <c r="AE31" i="3"/>
  <c r="AE47" i="2"/>
  <c r="AE48" i="2"/>
  <c r="AE64" i="2"/>
  <c r="AE67" i="2"/>
  <c r="AE62" i="2"/>
  <c r="AE66" i="2"/>
  <c r="AE54" i="2"/>
  <c r="AE60" i="2"/>
  <c r="AE65" i="2"/>
  <c r="AE58" i="2"/>
  <c r="AE61" i="2"/>
  <c r="AE59" i="2"/>
  <c r="AE56" i="2"/>
  <c r="AE68" i="2"/>
  <c r="AE53" i="2"/>
  <c r="AE63" i="2"/>
  <c r="AE57" i="2"/>
  <c r="AE52" i="2"/>
  <c r="AE69" i="2"/>
  <c r="AE55" i="2"/>
  <c r="AF46" i="4"/>
  <c r="W64" i="4"/>
  <c r="W65" i="4" s="1"/>
  <c r="X74" i="4"/>
  <c r="AE40" i="4"/>
  <c r="AF109" i="2"/>
  <c r="AC39" i="4"/>
  <c r="AD92" i="2"/>
  <c r="AE46" i="4"/>
  <c r="AA91" i="2"/>
  <c r="AA38" i="4" s="1"/>
  <c r="AA85" i="2"/>
  <c r="AE50" i="2" l="1"/>
  <c r="X64" i="4"/>
  <c r="X65" i="4" s="1"/>
  <c r="AG44" i="5"/>
  <c r="AH53" i="4"/>
  <c r="AC50" i="2"/>
  <c r="AF35" i="3"/>
  <c r="Y74" i="4"/>
  <c r="DV26" i="5"/>
  <c r="F14" i="5" s="1"/>
  <c r="DV26" i="4"/>
  <c r="F14" i="4" s="1"/>
  <c r="DV30" i="3"/>
  <c r="F14" i="3" s="1"/>
  <c r="AC26" i="5"/>
  <c r="AC26" i="4"/>
  <c r="AC30" i="3"/>
  <c r="AC49" i="3" s="1"/>
  <c r="AD31" i="2"/>
  <c r="AC76" i="2"/>
  <c r="AC77" i="2" s="1"/>
  <c r="AD46" i="4"/>
  <c r="AD37" i="5" s="1"/>
  <c r="W74" i="4"/>
  <c r="AG75" i="2"/>
  <c r="AG41" i="2"/>
  <c r="AG32" i="2" s="1"/>
  <c r="AB45" i="4"/>
  <c r="AB54" i="3"/>
  <c r="DV34" i="4"/>
  <c r="F16" i="4" s="1"/>
  <c r="AA37" i="4"/>
  <c r="AA93" i="2"/>
  <c r="AB88" i="2"/>
  <c r="AD34" i="4"/>
  <c r="AD39" i="4"/>
  <c r="AE92" i="2"/>
  <c r="AE70" i="2"/>
  <c r="AB77" i="2"/>
  <c r="AB78" i="2" s="1"/>
  <c r="DV76" i="2"/>
  <c r="AH27" i="2"/>
  <c r="AH38" i="2" s="1"/>
  <c r="AH40" i="2" s="1"/>
  <c r="AI30" i="2"/>
  <c r="AI39" i="2"/>
  <c r="Z40" i="5"/>
  <c r="Z42" i="5" s="1"/>
  <c r="Z41" i="4"/>
  <c r="AF40" i="4"/>
  <c r="AG109" i="2"/>
  <c r="AC70" i="2"/>
  <c r="AH36" i="2"/>
  <c r="AA55" i="3"/>
  <c r="AA68" i="3"/>
  <c r="AA62" i="3"/>
  <c r="AA63" i="3" s="1"/>
  <c r="Z31" i="5"/>
  <c r="Z38" i="5" s="1"/>
  <c r="Z56" i="4"/>
  <c r="Z69" i="3"/>
  <c r="AF32" i="2"/>
  <c r="AF37" i="5"/>
  <c r="AA36" i="5"/>
  <c r="AA47" i="4"/>
  <c r="AA51" i="4" s="1"/>
  <c r="AD50" i="2"/>
  <c r="AD72" i="2" s="1"/>
  <c r="H68" i="4"/>
  <c r="H67" i="4"/>
  <c r="H71" i="4"/>
  <c r="G35" i="4"/>
  <c r="G42" i="4" s="1"/>
  <c r="G61" i="4" s="1"/>
  <c r="AH75" i="2" l="1"/>
  <c r="AH41" i="2"/>
  <c r="AH32" i="2" s="1"/>
  <c r="Y64" i="4"/>
  <c r="Y65" i="4" s="1"/>
  <c r="AE34" i="4"/>
  <c r="AE35" i="5" s="1"/>
  <c r="AE72" i="2"/>
  <c r="AB55" i="3"/>
  <c r="AB68" i="3"/>
  <c r="AB62" i="3"/>
  <c r="AB63" i="3" s="1"/>
  <c r="AD26" i="5"/>
  <c r="AD26" i="4"/>
  <c r="AD30" i="3"/>
  <c r="AD49" i="3" s="1"/>
  <c r="AD53" i="3" s="1"/>
  <c r="AE31" i="2"/>
  <c r="AD76" i="2"/>
  <c r="AD77" i="2" s="1"/>
  <c r="AD78" i="2" s="1"/>
  <c r="Z74" i="4"/>
  <c r="AE39" i="4"/>
  <c r="AF92" i="2"/>
  <c r="AB36" i="5"/>
  <c r="AB47" i="4"/>
  <c r="DV47" i="4" s="1"/>
  <c r="F18" i="4" s="1"/>
  <c r="AB51" i="4"/>
  <c r="DV51" i="4" s="1"/>
  <c r="DV45" i="4"/>
  <c r="AC53" i="3"/>
  <c r="AC90" i="2"/>
  <c r="AD90" i="2" s="1"/>
  <c r="AE90" i="2" s="1"/>
  <c r="AI27" i="2"/>
  <c r="AI38" i="2" s="1"/>
  <c r="AJ30" i="2"/>
  <c r="AJ36" i="2" s="1"/>
  <c r="AJ39" i="2"/>
  <c r="AG27" i="5"/>
  <c r="AG27" i="4"/>
  <c r="AG31" i="3"/>
  <c r="AG62" i="2"/>
  <c r="AG64" i="2"/>
  <c r="AG48" i="2"/>
  <c r="AG67" i="2"/>
  <c r="AG61" i="2"/>
  <c r="AG60" i="2"/>
  <c r="AG47" i="2"/>
  <c r="AG66" i="2"/>
  <c r="AG54" i="2"/>
  <c r="AG58" i="2"/>
  <c r="AG65" i="2"/>
  <c r="AG63" i="2"/>
  <c r="AG57" i="2"/>
  <c r="AG53" i="2"/>
  <c r="AG69" i="2"/>
  <c r="AG56" i="2"/>
  <c r="AG59" i="2"/>
  <c r="AG68" i="2"/>
  <c r="AG52" i="2"/>
  <c r="AG55" i="2"/>
  <c r="AI36" i="2"/>
  <c r="AB37" i="4"/>
  <c r="AC88" i="2"/>
  <c r="DV88" i="2"/>
  <c r="AA31" i="5"/>
  <c r="AA38" i="5" s="1"/>
  <c r="AA56" i="4"/>
  <c r="AA69" i="3"/>
  <c r="AH44" i="5"/>
  <c r="AI53" i="4"/>
  <c r="AC34" i="4"/>
  <c r="AC72" i="2"/>
  <c r="AG40" i="4"/>
  <c r="AH109" i="2"/>
  <c r="AB91" i="2"/>
  <c r="AB93" i="2" s="1"/>
  <c r="DV93" i="2" s="1"/>
  <c r="AB85" i="2"/>
  <c r="H54" i="4"/>
  <c r="AF27" i="5"/>
  <c r="AF27" i="4"/>
  <c r="AF31" i="3"/>
  <c r="AF65" i="2"/>
  <c r="AF48" i="2"/>
  <c r="AF61" i="2"/>
  <c r="AF64" i="2"/>
  <c r="AF60" i="2"/>
  <c r="AF67" i="2"/>
  <c r="AF66" i="2"/>
  <c r="AF47" i="2"/>
  <c r="AF54" i="2"/>
  <c r="AF58" i="2"/>
  <c r="AF62" i="2"/>
  <c r="AF68" i="2"/>
  <c r="AF52" i="2"/>
  <c r="AF57" i="2"/>
  <c r="AF63" i="2"/>
  <c r="AF56" i="2"/>
  <c r="AF59" i="2"/>
  <c r="AF53" i="2"/>
  <c r="AF69" i="2"/>
  <c r="AF55" i="2"/>
  <c r="AF46" i="3"/>
  <c r="AE37" i="5"/>
  <c r="AI40" i="2"/>
  <c r="AA40" i="5"/>
  <c r="AA42" i="5" s="1"/>
  <c r="AA41" i="4"/>
  <c r="AC78" i="2"/>
  <c r="AA74" i="4" l="1"/>
  <c r="AF70" i="2"/>
  <c r="AD35" i="5"/>
  <c r="AC35" i="5"/>
  <c r="AC37" i="4"/>
  <c r="AD88" i="2"/>
  <c r="AD45" i="4"/>
  <c r="AD54" i="3"/>
  <c r="AI44" i="5"/>
  <c r="AJ53" i="4"/>
  <c r="AG46" i="4"/>
  <c r="AG37" i="5" s="1"/>
  <c r="H45" i="5"/>
  <c r="H57" i="4"/>
  <c r="H58" i="4" s="1"/>
  <c r="AB31" i="5"/>
  <c r="AB38" i="5" s="1"/>
  <c r="AB56" i="4"/>
  <c r="AB69" i="3"/>
  <c r="AC91" i="2"/>
  <c r="AC38" i="4" s="1"/>
  <c r="AC85" i="2"/>
  <c r="AF50" i="2"/>
  <c r="AH46" i="4"/>
  <c r="AH40" i="4"/>
  <c r="AI109" i="2"/>
  <c r="AF39" i="4"/>
  <c r="AG92" i="2"/>
  <c r="AB38" i="4"/>
  <c r="DV38" i="4" s="1"/>
  <c r="DV91" i="2"/>
  <c r="AI75" i="2"/>
  <c r="AI41" i="2"/>
  <c r="AG70" i="2"/>
  <c r="AG50" i="2"/>
  <c r="AJ27" i="2"/>
  <c r="AJ38" i="2" s="1"/>
  <c r="AJ40" i="2" s="1"/>
  <c r="AK30" i="2"/>
  <c r="AK36" i="2" s="1"/>
  <c r="Z64" i="4"/>
  <c r="Z65" i="4" s="1"/>
  <c r="AC45" i="4"/>
  <c r="AC54" i="3"/>
  <c r="DV37" i="4"/>
  <c r="AD91" i="2"/>
  <c r="AD38" i="4" s="1"/>
  <c r="AD85" i="2"/>
  <c r="AH27" i="5"/>
  <c r="AH27" i="4"/>
  <c r="AH31" i="3"/>
  <c r="AI35" i="3" s="1"/>
  <c r="AH60" i="2"/>
  <c r="AH62" i="2"/>
  <c r="AH54" i="2"/>
  <c r="AH64" i="2"/>
  <c r="AH48" i="2"/>
  <c r="AH65" i="2"/>
  <c r="AH58" i="2"/>
  <c r="AH66" i="2"/>
  <c r="AH47" i="2"/>
  <c r="AH67" i="2"/>
  <c r="AH61" i="2"/>
  <c r="AH68" i="2"/>
  <c r="AH56" i="2"/>
  <c r="AH57" i="2"/>
  <c r="AH69" i="2"/>
  <c r="AH52" i="2"/>
  <c r="AH53" i="2"/>
  <c r="AH59" i="2"/>
  <c r="AH63" i="2"/>
  <c r="AH55" i="2"/>
  <c r="AI46" i="4"/>
  <c r="AI37" i="5" s="1"/>
  <c r="AE26" i="5"/>
  <c r="AE26" i="4"/>
  <c r="AE30" i="3"/>
  <c r="AE49" i="3" s="1"/>
  <c r="AF31" i="2"/>
  <c r="AE76" i="2"/>
  <c r="AE77" i="2" s="1"/>
  <c r="AH37" i="5" l="1"/>
  <c r="AB41" i="4"/>
  <c r="DV41" i="4" s="1"/>
  <c r="F17" i="4" s="1"/>
  <c r="AH70" i="2"/>
  <c r="AB40" i="5"/>
  <c r="AB42" i="5" s="1"/>
  <c r="AB74" i="4" s="1"/>
  <c r="AH50" i="2"/>
  <c r="AH72" i="2" s="1"/>
  <c r="AA64" i="4"/>
  <c r="AA65" i="4" s="1"/>
  <c r="AI46" i="3"/>
  <c r="AJ75" i="2"/>
  <c r="AJ41" i="2"/>
  <c r="AJ32" i="2" s="1"/>
  <c r="AH34" i="4"/>
  <c r="AK39" i="2"/>
  <c r="AD68" i="3"/>
  <c r="AD62" i="3"/>
  <c r="AD63" i="3" s="1"/>
  <c r="AD55" i="3"/>
  <c r="AC68" i="3"/>
  <c r="AC62" i="3"/>
  <c r="AC63" i="3" s="1"/>
  <c r="AC55" i="3"/>
  <c r="AG39" i="4"/>
  <c r="AH92" i="2"/>
  <c r="AF90" i="2"/>
  <c r="AG90" i="2" s="1"/>
  <c r="AD36" i="5"/>
  <c r="AD47" i="4"/>
  <c r="AD51" i="4" s="1"/>
  <c r="H59" i="4"/>
  <c r="H20" i="4"/>
  <c r="AF26" i="5"/>
  <c r="AF26" i="4"/>
  <c r="AF30" i="3"/>
  <c r="AF49" i="3" s="1"/>
  <c r="AF53" i="3" s="1"/>
  <c r="AG31" i="2"/>
  <c r="AF76" i="2"/>
  <c r="AF77" i="2" s="1"/>
  <c r="AF78" i="2" s="1"/>
  <c r="AE53" i="3"/>
  <c r="AC36" i="5"/>
  <c r="AC47" i="4"/>
  <c r="AC51" i="4" s="1"/>
  <c r="H47" i="5"/>
  <c r="AD37" i="4"/>
  <c r="AD93" i="2"/>
  <c r="AE88" i="2"/>
  <c r="AC93" i="2"/>
  <c r="AG34" i="4"/>
  <c r="AG72" i="2"/>
  <c r="AC40" i="5"/>
  <c r="AC41" i="4"/>
  <c r="AI40" i="4"/>
  <c r="AJ109" i="2"/>
  <c r="AK27" i="2"/>
  <c r="AK38" i="2" s="1"/>
  <c r="AL30" i="2"/>
  <c r="AL39" i="2" s="1"/>
  <c r="AI32" i="2"/>
  <c r="AC55" i="4"/>
  <c r="AD55" i="4" s="1"/>
  <c r="AE55" i="4" s="1"/>
  <c r="AF55" i="4" s="1"/>
  <c r="AG55" i="4" s="1"/>
  <c r="AH55" i="4" s="1"/>
  <c r="AI55" i="4" s="1"/>
  <c r="AJ55" i="4" s="1"/>
  <c r="AK55" i="4" s="1"/>
  <c r="AL55" i="4" s="1"/>
  <c r="AM55" i="4" s="1"/>
  <c r="AN55" i="4" s="1"/>
  <c r="DW55" i="4" s="1"/>
  <c r="DV56" i="4"/>
  <c r="AJ44" i="5"/>
  <c r="AK53" i="4"/>
  <c r="AF34" i="4"/>
  <c r="AF72" i="2"/>
  <c r="AE78" i="2"/>
  <c r="AH90" i="2" l="1"/>
  <c r="AB64" i="4"/>
  <c r="AB65" i="4" s="1"/>
  <c r="AE91" i="2"/>
  <c r="AE38" i="4" s="1"/>
  <c r="AE85" i="2"/>
  <c r="AC42" i="5"/>
  <c r="AI27" i="5"/>
  <c r="AI27" i="4"/>
  <c r="AI31" i="3"/>
  <c r="AI47" i="2"/>
  <c r="AI66" i="2"/>
  <c r="AI60" i="2"/>
  <c r="AI61" i="2"/>
  <c r="AI65" i="2"/>
  <c r="AI48" i="2"/>
  <c r="AI64" i="2"/>
  <c r="AI58" i="2"/>
  <c r="AI67" i="2"/>
  <c r="AI62" i="2"/>
  <c r="AI54" i="2"/>
  <c r="AI53" i="2"/>
  <c r="AI63" i="2"/>
  <c r="AI69" i="2"/>
  <c r="AI59" i="2"/>
  <c r="AI57" i="2"/>
  <c r="AI56" i="2"/>
  <c r="AI68" i="2"/>
  <c r="AI52" i="2"/>
  <c r="AI55" i="2"/>
  <c r="AJ46" i="4"/>
  <c r="AJ37" i="5" s="1"/>
  <c r="AK40" i="2"/>
  <c r="AH35" i="5"/>
  <c r="AF91" i="2"/>
  <c r="AF38" i="4" s="1"/>
  <c r="AF85" i="2"/>
  <c r="AH39" i="4"/>
  <c r="AI92" i="2"/>
  <c r="AJ27" i="5"/>
  <c r="AJ27" i="4"/>
  <c r="AJ31" i="3"/>
  <c r="AJ47" i="2"/>
  <c r="AJ66" i="2"/>
  <c r="AJ60" i="2"/>
  <c r="AJ67" i="2"/>
  <c r="AJ58" i="2"/>
  <c r="AJ64" i="2"/>
  <c r="AJ62" i="2"/>
  <c r="AJ48" i="2"/>
  <c r="AJ61" i="2"/>
  <c r="AJ54" i="2"/>
  <c r="AJ65" i="2"/>
  <c r="AJ52" i="2"/>
  <c r="AJ53" i="2"/>
  <c r="AJ68" i="2"/>
  <c r="AJ57" i="2"/>
  <c r="AJ59" i="2"/>
  <c r="AJ69" i="2"/>
  <c r="AJ63" i="2"/>
  <c r="AJ56" i="2"/>
  <c r="AJ55" i="2"/>
  <c r="AK46" i="4"/>
  <c r="H48" i="5"/>
  <c r="AG35" i="5"/>
  <c r="AF35" i="5"/>
  <c r="AL40" i="2"/>
  <c r="AL27" i="2"/>
  <c r="AL38" i="2" s="1"/>
  <c r="AM30" i="2"/>
  <c r="AM36" i="2" s="1"/>
  <c r="AM39" i="2"/>
  <c r="AG26" i="5"/>
  <c r="AG26" i="4"/>
  <c r="AG30" i="3"/>
  <c r="AG49" i="3" s="1"/>
  <c r="AH31" i="2"/>
  <c r="AG76" i="2"/>
  <c r="AG77" i="2" s="1"/>
  <c r="AE45" i="4"/>
  <c r="AE54" i="3"/>
  <c r="AE37" i="4"/>
  <c r="AF88" i="2"/>
  <c r="AE93" i="2"/>
  <c r="AF45" i="4"/>
  <c r="AF54" i="3"/>
  <c r="AK44" i="5"/>
  <c r="AL53" i="4"/>
  <c r="AL36" i="2"/>
  <c r="AD31" i="5"/>
  <c r="AD38" i="5" s="1"/>
  <c r="AD69" i="3"/>
  <c r="AD40" i="5"/>
  <c r="AD42" i="5" s="1"/>
  <c r="AD41" i="4"/>
  <c r="AC31" i="5"/>
  <c r="AC56" i="4"/>
  <c r="AD56" i="4" s="1"/>
  <c r="AC69" i="3"/>
  <c r="AJ40" i="4"/>
  <c r="AK109" i="2"/>
  <c r="AK37" i="5" l="1"/>
  <c r="AC64" i="4"/>
  <c r="AC65" i="4" s="1"/>
  <c r="AE40" i="5"/>
  <c r="AE42" i="5" s="1"/>
  <c r="AE41" i="4"/>
  <c r="AK75" i="2"/>
  <c r="AK41" i="2"/>
  <c r="AK32" i="2" s="1"/>
  <c r="AI50" i="2"/>
  <c r="AE62" i="3"/>
  <c r="AE63" i="3" s="1"/>
  <c r="AE68" i="3"/>
  <c r="AE55" i="3"/>
  <c r="AJ50" i="2"/>
  <c r="AJ70" i="2"/>
  <c r="AL44" i="5"/>
  <c r="AM53" i="4"/>
  <c r="AH26" i="5"/>
  <c r="AH26" i="4"/>
  <c r="AH30" i="3"/>
  <c r="AH49" i="3" s="1"/>
  <c r="AH53" i="3" s="1"/>
  <c r="AI31" i="2"/>
  <c r="AH76" i="2"/>
  <c r="AH77" i="2" s="1"/>
  <c r="AH78" i="2" s="1"/>
  <c r="H50" i="5"/>
  <c r="AC38" i="5"/>
  <c r="AC74" i="4" s="1"/>
  <c r="AG53" i="3"/>
  <c r="AI70" i="2"/>
  <c r="AK40" i="4"/>
  <c r="AL109" i="2"/>
  <c r="AF68" i="3"/>
  <c r="AF62" i="3"/>
  <c r="AF63" i="3" s="1"/>
  <c r="AF55" i="3"/>
  <c r="AG78" i="2"/>
  <c r="AI39" i="4"/>
  <c r="AJ92" i="2"/>
  <c r="AF36" i="5"/>
  <c r="AF47" i="4"/>
  <c r="AF51" i="4" s="1"/>
  <c r="AL75" i="2"/>
  <c r="AE36" i="5"/>
  <c r="AE47" i="4"/>
  <c r="AE51" i="4" s="1"/>
  <c r="AD74" i="4"/>
  <c r="AF37" i="4"/>
  <c r="AG88" i="2"/>
  <c r="AF93" i="2"/>
  <c r="AM27" i="2"/>
  <c r="AM38" i="2" s="1"/>
  <c r="AM40" i="2" s="1"/>
  <c r="AN30" i="2"/>
  <c r="AN36" i="2" s="1"/>
  <c r="AN39" i="2"/>
  <c r="AM75" i="2" l="1"/>
  <c r="AD64" i="4"/>
  <c r="AD65" i="4" s="1"/>
  <c r="AH85" i="2"/>
  <c r="AE31" i="5"/>
  <c r="AE56" i="4"/>
  <c r="AE69" i="3"/>
  <c r="AF40" i="5"/>
  <c r="AF41" i="4"/>
  <c r="AJ39" i="4"/>
  <c r="AK92" i="2"/>
  <c r="AI26" i="5"/>
  <c r="AI26" i="4"/>
  <c r="AI30" i="3"/>
  <c r="AI49" i="3" s="1"/>
  <c r="AJ31" i="2"/>
  <c r="AI76" i="2"/>
  <c r="AI77" i="2" s="1"/>
  <c r="AI78" i="2" s="1"/>
  <c r="AH45" i="4"/>
  <c r="AH54" i="3"/>
  <c r="AG37" i="4"/>
  <c r="AH88" i="2"/>
  <c r="AG93" i="2"/>
  <c r="AI34" i="4"/>
  <c r="AI72" i="2"/>
  <c r="AI90" i="2"/>
  <c r="AJ90" i="2" s="1"/>
  <c r="AG45" i="4"/>
  <c r="AG54" i="3"/>
  <c r="AL40" i="4"/>
  <c r="AM109" i="2"/>
  <c r="AM44" i="5"/>
  <c r="AN53" i="4"/>
  <c r="I49" i="5"/>
  <c r="I76" i="4" s="1"/>
  <c r="I73" i="4" s="1"/>
  <c r="H77" i="4"/>
  <c r="H32" i="4"/>
  <c r="AK27" i="5"/>
  <c r="AK27" i="4"/>
  <c r="AK31" i="3"/>
  <c r="AL35" i="3" s="1"/>
  <c r="AL46" i="3" s="1"/>
  <c r="AK60" i="2"/>
  <c r="AK62" i="2"/>
  <c r="AK61" i="2"/>
  <c r="AK54" i="2"/>
  <c r="AK65" i="2"/>
  <c r="AK64" i="2"/>
  <c r="AK67" i="2"/>
  <c r="AK66" i="2"/>
  <c r="AK47" i="2"/>
  <c r="AK58" i="2"/>
  <c r="AK48" i="2"/>
  <c r="AK52" i="2"/>
  <c r="AK56" i="2"/>
  <c r="AK68" i="2"/>
  <c r="AK63" i="2"/>
  <c r="AK57" i="2"/>
  <c r="AK53" i="2"/>
  <c r="AK69" i="2"/>
  <c r="AK59" i="2"/>
  <c r="AK55" i="2"/>
  <c r="AL46" i="4"/>
  <c r="AL37" i="5" s="1"/>
  <c r="AL41" i="2"/>
  <c r="AL32" i="2" s="1"/>
  <c r="AG91" i="2"/>
  <c r="AG38" i="4" s="1"/>
  <c r="AG85" i="2"/>
  <c r="AN27" i="2"/>
  <c r="AN38" i="2" s="1"/>
  <c r="AN40" i="2" s="1"/>
  <c r="AO30" i="2"/>
  <c r="AO36" i="2"/>
  <c r="AO39" i="2"/>
  <c r="AF31" i="5"/>
  <c r="AF38" i="5" s="1"/>
  <c r="AF56" i="4"/>
  <c r="AF69" i="3"/>
  <c r="AJ34" i="4"/>
  <c r="AJ72" i="2"/>
  <c r="AE64" i="4" l="1"/>
  <c r="AE65" i="4" s="1"/>
  <c r="AP30" i="2"/>
  <c r="AO27" i="2"/>
  <c r="AO38" i="2" s="1"/>
  <c r="AP36" i="2"/>
  <c r="AP39" i="2"/>
  <c r="AH62" i="3"/>
  <c r="AH63" i="3" s="1"/>
  <c r="AH68" i="3"/>
  <c r="AH55" i="3"/>
  <c r="AF42" i="5"/>
  <c r="AG68" i="3"/>
  <c r="AG55" i="3"/>
  <c r="AG62" i="3"/>
  <c r="AG63" i="3" s="1"/>
  <c r="AH36" i="5"/>
  <c r="AH47" i="4"/>
  <c r="AH51" i="4" s="1"/>
  <c r="AE38" i="5"/>
  <c r="AH37" i="4"/>
  <c r="AI88" i="2"/>
  <c r="H35" i="4"/>
  <c r="H42" i="4" s="1"/>
  <c r="H61" i="4" s="1"/>
  <c r="AI85" i="2"/>
  <c r="AJ26" i="5"/>
  <c r="AJ26" i="4"/>
  <c r="AJ30" i="3"/>
  <c r="AJ49" i="3" s="1"/>
  <c r="AJ53" i="3" s="1"/>
  <c r="AK31" i="2"/>
  <c r="AJ76" i="2"/>
  <c r="AJ77" i="2" s="1"/>
  <c r="AJ78" i="2" s="1"/>
  <c r="AH91" i="2"/>
  <c r="AH38" i="4" s="1"/>
  <c r="AG40" i="5"/>
  <c r="AG42" i="5" s="1"/>
  <c r="AG41" i="4"/>
  <c r="AG36" i="5"/>
  <c r="AG47" i="4"/>
  <c r="AG51" i="4" s="1"/>
  <c r="I68" i="4"/>
  <c r="I67" i="4"/>
  <c r="I71" i="4"/>
  <c r="AI53" i="3"/>
  <c r="AK50" i="2"/>
  <c r="AN44" i="5"/>
  <c r="AO53" i="4"/>
  <c r="DW53" i="4"/>
  <c r="AK70" i="2"/>
  <c r="AL27" i="5"/>
  <c r="AL27" i="4"/>
  <c r="AL31" i="3"/>
  <c r="AL60" i="2"/>
  <c r="AL48" i="2"/>
  <c r="AL67" i="2"/>
  <c r="AL66" i="2"/>
  <c r="AL47" i="2"/>
  <c r="AL62" i="2"/>
  <c r="AL58" i="2"/>
  <c r="AL65" i="2"/>
  <c r="AL54" i="2"/>
  <c r="AL61" i="2"/>
  <c r="AL64" i="2"/>
  <c r="AL59" i="2"/>
  <c r="AL57" i="2"/>
  <c r="AL53" i="2"/>
  <c r="AL52" i="2"/>
  <c r="AL56" i="2"/>
  <c r="AL63" i="2"/>
  <c r="AL68" i="2"/>
  <c r="AL69" i="2"/>
  <c r="AL55" i="2"/>
  <c r="AM40" i="4"/>
  <c r="AN109" i="2"/>
  <c r="AJ35" i="5"/>
  <c r="AI35" i="5"/>
  <c r="AK39" i="4"/>
  <c r="AL92" i="2"/>
  <c r="AM41" i="2"/>
  <c r="AM32" i="2" s="1"/>
  <c r="AN75" i="2"/>
  <c r="AN41" i="2" l="1"/>
  <c r="AN32" i="2" s="1"/>
  <c r="AL50" i="2"/>
  <c r="I54" i="4"/>
  <c r="I45" i="5" s="1"/>
  <c r="I47" i="5" s="1"/>
  <c r="AF64" i="4"/>
  <c r="AF65" i="4" s="1"/>
  <c r="AN40" i="4"/>
  <c r="DW40" i="4" s="1"/>
  <c r="AO109" i="2"/>
  <c r="DW109" i="2"/>
  <c r="AH31" i="5"/>
  <c r="AH38" i="5" s="1"/>
  <c r="AH69" i="3"/>
  <c r="AH93" i="2"/>
  <c r="AF74" i="4"/>
  <c r="AJ85" i="2"/>
  <c r="AM46" i="4"/>
  <c r="AM37" i="5" s="1"/>
  <c r="AI45" i="4"/>
  <c r="AI54" i="3"/>
  <c r="AK26" i="5"/>
  <c r="AK26" i="4"/>
  <c r="AK30" i="3"/>
  <c r="AK49" i="3" s="1"/>
  <c r="AK53" i="3" s="1"/>
  <c r="AL31" i="2"/>
  <c r="AK76" i="2"/>
  <c r="AK77" i="2" s="1"/>
  <c r="AK78" i="2" s="1"/>
  <c r="AE74" i="4"/>
  <c r="AH40" i="5"/>
  <c r="AH42" i="5" s="1"/>
  <c r="AH41" i="4"/>
  <c r="AK34" i="4"/>
  <c r="AK72" i="2"/>
  <c r="AJ45" i="4"/>
  <c r="AJ54" i="3"/>
  <c r="DW75" i="2"/>
  <c r="AO40" i="2"/>
  <c r="AP27" i="2"/>
  <c r="AP38" i="2" s="1"/>
  <c r="AQ30" i="2"/>
  <c r="AQ36" i="2" s="1"/>
  <c r="AK90" i="2"/>
  <c r="AL90" i="2" s="1"/>
  <c r="AM27" i="5"/>
  <c r="AM27" i="4"/>
  <c r="AM31" i="3"/>
  <c r="AM48" i="2"/>
  <c r="AM64" i="2"/>
  <c r="AM60" i="2"/>
  <c r="AM65" i="2"/>
  <c r="AM47" i="2"/>
  <c r="AM50" i="2" s="1"/>
  <c r="AM61" i="2"/>
  <c r="AM62" i="2"/>
  <c r="AM58" i="2"/>
  <c r="AM67" i="2"/>
  <c r="AM66" i="2"/>
  <c r="AM54" i="2"/>
  <c r="AM57" i="2"/>
  <c r="AM56" i="2"/>
  <c r="AM68" i="2"/>
  <c r="AM52" i="2"/>
  <c r="AM69" i="2"/>
  <c r="AM63" i="2"/>
  <c r="AM59" i="2"/>
  <c r="AM53" i="2"/>
  <c r="AM55" i="2"/>
  <c r="AN46" i="4"/>
  <c r="AL39" i="4"/>
  <c r="AM92" i="2"/>
  <c r="AI91" i="2"/>
  <c r="AI38" i="4" s="1"/>
  <c r="AL70" i="2"/>
  <c r="AO44" i="5"/>
  <c r="AP53" i="4"/>
  <c r="AG31" i="5"/>
  <c r="AG56" i="4"/>
  <c r="AH56" i="4" s="1"/>
  <c r="AG69" i="3"/>
  <c r="AI37" i="4"/>
  <c r="AJ88" i="2"/>
  <c r="AI93" i="2"/>
  <c r="AN27" i="5"/>
  <c r="AN27" i="4"/>
  <c r="AN31" i="3"/>
  <c r="AO35" i="3" s="1"/>
  <c r="AN60" i="2"/>
  <c r="AN67" i="2"/>
  <c r="AN64" i="2"/>
  <c r="AN58" i="2"/>
  <c r="AN54" i="2"/>
  <c r="AN61" i="2"/>
  <c r="AN48" i="2"/>
  <c r="AN62" i="2"/>
  <c r="AN66" i="2"/>
  <c r="AN47" i="2"/>
  <c r="AN65" i="2"/>
  <c r="AN63" i="2"/>
  <c r="AN69" i="2"/>
  <c r="AN56" i="2"/>
  <c r="AN53" i="2"/>
  <c r="AN59" i="2"/>
  <c r="AN68" i="2"/>
  <c r="AN52" i="2"/>
  <c r="AN57" i="2"/>
  <c r="AN55" i="2"/>
  <c r="AQ39" i="2" l="1"/>
  <c r="I57" i="4"/>
  <c r="I58" i="4" s="1"/>
  <c r="I59" i="4" s="1"/>
  <c r="AH74" i="4"/>
  <c r="AO46" i="3"/>
  <c r="AG64" i="4"/>
  <c r="AG65" i="4" s="1"/>
  <c r="AN37" i="5"/>
  <c r="DW46" i="4"/>
  <c r="AK85" i="2"/>
  <c r="AL34" i="4"/>
  <c r="AL72" i="2"/>
  <c r="AO46" i="4"/>
  <c r="AO37" i="5" s="1"/>
  <c r="AN50" i="2"/>
  <c r="AJ68" i="3"/>
  <c r="AJ62" i="3"/>
  <c r="AJ63" i="3" s="1"/>
  <c r="AJ55" i="3"/>
  <c r="AM90" i="2"/>
  <c r="AR30" i="2"/>
  <c r="AR36" i="2" s="1"/>
  <c r="AQ27" i="2"/>
  <c r="AQ38" i="2" s="1"/>
  <c r="AQ40" i="2" s="1"/>
  <c r="AR39" i="2"/>
  <c r="AK35" i="5"/>
  <c r="AI68" i="3"/>
  <c r="AI62" i="3"/>
  <c r="AI63" i="3" s="1"/>
  <c r="AI55" i="3"/>
  <c r="AI36" i="5"/>
  <c r="AI47" i="4"/>
  <c r="AI51" i="4" s="1"/>
  <c r="AM70" i="2"/>
  <c r="AK45" i="4"/>
  <c r="AK54" i="3"/>
  <c r="AJ37" i="4"/>
  <c r="AK88" i="2"/>
  <c r="AN70" i="2"/>
  <c r="AO75" i="2"/>
  <c r="AO41" i="2"/>
  <c r="AP40" i="2"/>
  <c r="AO40" i="4"/>
  <c r="AP109" i="2"/>
  <c r="AJ36" i="5"/>
  <c r="AJ47" i="4"/>
  <c r="AJ51" i="4" s="1"/>
  <c r="AI40" i="5"/>
  <c r="AI42" i="5" s="1"/>
  <c r="AI41" i="4"/>
  <c r="AG38" i="5"/>
  <c r="AM39" i="4"/>
  <c r="AN92" i="2"/>
  <c r="AJ91" i="2"/>
  <c r="AJ38" i="4" s="1"/>
  <c r="AL26" i="5"/>
  <c r="AL26" i="4"/>
  <c r="AL30" i="3"/>
  <c r="AL49" i="3" s="1"/>
  <c r="AL53" i="3" s="1"/>
  <c r="AM31" i="2"/>
  <c r="AL76" i="2"/>
  <c r="AL77" i="2" s="1"/>
  <c r="AL78" i="2" s="1"/>
  <c r="I48" i="5"/>
  <c r="AP44" i="5"/>
  <c r="AQ53" i="4"/>
  <c r="I20" i="4" l="1"/>
  <c r="AQ75" i="2"/>
  <c r="AH64" i="4"/>
  <c r="AH65" i="4" s="1"/>
  <c r="AO32" i="2"/>
  <c r="AK91" i="2"/>
  <c r="AK38" i="4" s="1"/>
  <c r="AN72" i="2"/>
  <c r="AN34" i="4"/>
  <c r="AL85" i="2"/>
  <c r="AJ93" i="2"/>
  <c r="AJ31" i="5"/>
  <c r="AJ38" i="5" s="1"/>
  <c r="AJ69" i="3"/>
  <c r="I50" i="5"/>
  <c r="AM26" i="5"/>
  <c r="AM26" i="4"/>
  <c r="AM30" i="3"/>
  <c r="AM49" i="3" s="1"/>
  <c r="AM53" i="3" s="1"/>
  <c r="AN31" i="2"/>
  <c r="AM76" i="2"/>
  <c r="AM77" i="2" s="1"/>
  <c r="AM78" i="2" s="1"/>
  <c r="AK37" i="4"/>
  <c r="AL88" i="2"/>
  <c r="AI31" i="5"/>
  <c r="AI56" i="4"/>
  <c r="AJ56" i="4" s="1"/>
  <c r="AI69" i="3"/>
  <c r="AL45" i="4"/>
  <c r="AL54" i="3"/>
  <c r="AJ40" i="5"/>
  <c r="AJ42" i="5" s="1"/>
  <c r="AJ74" i="4" s="1"/>
  <c r="AJ41" i="4"/>
  <c r="AK62" i="3"/>
  <c r="AK63" i="3" s="1"/>
  <c r="AK68" i="3"/>
  <c r="AK55" i="3"/>
  <c r="AL35" i="5"/>
  <c r="AN90" i="2"/>
  <c r="DW90" i="2" s="1"/>
  <c r="AG74" i="4"/>
  <c r="AK36" i="5"/>
  <c r="AK47" i="4"/>
  <c r="AK51" i="4" s="1"/>
  <c r="AM34" i="4"/>
  <c r="AM35" i="5" s="1"/>
  <c r="AM72" i="2"/>
  <c r="AP75" i="2"/>
  <c r="AP41" i="2"/>
  <c r="AP32" i="2" s="1"/>
  <c r="AP40" i="4"/>
  <c r="AQ109" i="2"/>
  <c r="AQ44" i="5"/>
  <c r="AR53" i="4"/>
  <c r="AN39" i="4"/>
  <c r="DW39" i="4" s="1"/>
  <c r="DW92" i="2"/>
  <c r="AO92" i="2"/>
  <c r="AR27" i="2"/>
  <c r="AR38" i="2" s="1"/>
  <c r="AR40" i="2" s="1"/>
  <c r="AS30" i="2"/>
  <c r="AS39" i="2"/>
  <c r="AR75" i="2" l="1"/>
  <c r="AI64" i="4"/>
  <c r="AI65" i="4" s="1"/>
  <c r="AN26" i="5"/>
  <c r="AN26" i="4"/>
  <c r="AN30" i="3"/>
  <c r="AN49" i="3" s="1"/>
  <c r="AN53" i="3" s="1"/>
  <c r="AO31" i="2"/>
  <c r="DW31" i="2"/>
  <c r="AN76" i="2"/>
  <c r="AQ40" i="4"/>
  <c r="AR109" i="2"/>
  <c r="AM45" i="4"/>
  <c r="AM54" i="3"/>
  <c r="AL91" i="2"/>
  <c r="AL38" i="4" s="1"/>
  <c r="AS27" i="2"/>
  <c r="AS38" i="2" s="1"/>
  <c r="AS40" i="2" s="1"/>
  <c r="AT30" i="2"/>
  <c r="AT39" i="2" s="1"/>
  <c r="AP27" i="5"/>
  <c r="AP27" i="4"/>
  <c r="AP31" i="3"/>
  <c r="AP60" i="2"/>
  <c r="AP67" i="2"/>
  <c r="AP66" i="2"/>
  <c r="AP54" i="2"/>
  <c r="AP48" i="2"/>
  <c r="AP47" i="2"/>
  <c r="AP50" i="2" s="1"/>
  <c r="AP62" i="2"/>
  <c r="AP65" i="2"/>
  <c r="AP64" i="2"/>
  <c r="AP58" i="2"/>
  <c r="AP61" i="2"/>
  <c r="AP52" i="2"/>
  <c r="AP57" i="2"/>
  <c r="AP56" i="2"/>
  <c r="AP68" i="2"/>
  <c r="AP63" i="2"/>
  <c r="AP53" i="2"/>
  <c r="AP59" i="2"/>
  <c r="AP69" i="2"/>
  <c r="AP55" i="2"/>
  <c r="AQ46" i="4"/>
  <c r="J49" i="5"/>
  <c r="J76" i="4" s="1"/>
  <c r="J73" i="4" s="1"/>
  <c r="I77" i="4"/>
  <c r="I32" i="4"/>
  <c r="DW34" i="4"/>
  <c r="G16" i="4" s="1"/>
  <c r="AL62" i="3"/>
  <c r="AL63" i="3" s="1"/>
  <c r="AL68" i="3"/>
  <c r="AL55" i="3"/>
  <c r="AS36" i="2"/>
  <c r="AI38" i="5"/>
  <c r="AL36" i="5"/>
  <c r="AL47" i="4"/>
  <c r="AL51" i="4" s="1"/>
  <c r="AN35" i="5"/>
  <c r="AL37" i="4"/>
  <c r="AL93" i="2"/>
  <c r="AM88" i="2"/>
  <c r="AK31" i="5"/>
  <c r="AK38" i="5" s="1"/>
  <c r="AK56" i="4"/>
  <c r="AK69" i="3"/>
  <c r="AK93" i="2"/>
  <c r="AO27" i="5"/>
  <c r="AO27" i="4"/>
  <c r="AO31" i="3"/>
  <c r="AO61" i="2"/>
  <c r="AO64" i="2"/>
  <c r="AO54" i="2"/>
  <c r="AO47" i="2"/>
  <c r="AO66" i="2"/>
  <c r="AO65" i="2"/>
  <c r="AO60" i="2"/>
  <c r="AO67" i="2"/>
  <c r="AO58" i="2"/>
  <c r="AO62" i="2"/>
  <c r="AO48" i="2"/>
  <c r="AO53" i="2"/>
  <c r="AO63" i="2"/>
  <c r="AO68" i="2"/>
  <c r="AO59" i="2"/>
  <c r="AO69" i="2"/>
  <c r="AO56" i="2"/>
  <c r="AO52" i="2"/>
  <c r="AO57" i="2"/>
  <c r="AO55" i="2"/>
  <c r="AR44" i="5"/>
  <c r="AS53" i="4"/>
  <c r="AK40" i="5"/>
  <c r="AK42" i="5" s="1"/>
  <c r="AK41" i="4"/>
  <c r="AQ41" i="2"/>
  <c r="AQ32" i="2" s="1"/>
  <c r="AO39" i="4"/>
  <c r="AP92" i="2"/>
  <c r="AM91" i="2"/>
  <c r="AM38" i="4" s="1"/>
  <c r="AM85" i="2"/>
  <c r="AK74" i="4" l="1"/>
  <c r="AJ64" i="4"/>
  <c r="AJ65" i="4" s="1"/>
  <c r="AP46" i="4"/>
  <c r="AP37" i="5" s="1"/>
  <c r="AP70" i="2"/>
  <c r="AN77" i="2"/>
  <c r="AN78" i="2" s="1"/>
  <c r="DW76" i="2"/>
  <c r="AI74" i="4"/>
  <c r="AS75" i="2"/>
  <c r="DW26" i="5"/>
  <c r="G14" i="5" s="1"/>
  <c r="DW26" i="4"/>
  <c r="G14" i="4" s="1"/>
  <c r="DW30" i="3"/>
  <c r="G14" i="3" s="1"/>
  <c r="AO26" i="5"/>
  <c r="AO26" i="4"/>
  <c r="AO30" i="3"/>
  <c r="AO49" i="3" s="1"/>
  <c r="AP31" i="2"/>
  <c r="AO76" i="2"/>
  <c r="AO77" i="2" s="1"/>
  <c r="AQ27" i="5"/>
  <c r="AQ27" i="4"/>
  <c r="AQ31" i="3"/>
  <c r="AQ47" i="2"/>
  <c r="AQ62" i="2"/>
  <c r="AQ48" i="2"/>
  <c r="AQ64" i="2"/>
  <c r="AQ58" i="2"/>
  <c r="AQ66" i="2"/>
  <c r="AQ54" i="2"/>
  <c r="AQ60" i="2"/>
  <c r="AQ65" i="2"/>
  <c r="AQ61" i="2"/>
  <c r="AQ67" i="2"/>
  <c r="AQ68" i="2"/>
  <c r="AQ59" i="2"/>
  <c r="AQ53" i="2"/>
  <c r="AQ57" i="2"/>
  <c r="AQ63" i="2"/>
  <c r="AQ52" i="2"/>
  <c r="AQ56" i="2"/>
  <c r="AQ69" i="2"/>
  <c r="AQ55" i="2"/>
  <c r="AQ37" i="5"/>
  <c r="AN45" i="4"/>
  <c r="AN54" i="3"/>
  <c r="AO70" i="2"/>
  <c r="AT27" i="2"/>
  <c r="AT38" i="2" s="1"/>
  <c r="AT40" i="2" s="1"/>
  <c r="AU30" i="2"/>
  <c r="AU39" i="2" s="1"/>
  <c r="AP39" i="4"/>
  <c r="AQ92" i="2"/>
  <c r="AL31" i="5"/>
  <c r="AL38" i="5" s="1"/>
  <c r="AL56" i="4"/>
  <c r="AL69" i="3"/>
  <c r="AM37" i="4"/>
  <c r="AM93" i="2"/>
  <c r="AN88" i="2"/>
  <c r="AT36" i="2"/>
  <c r="AL40" i="5"/>
  <c r="AL42" i="5" s="1"/>
  <c r="AL41" i="4"/>
  <c r="AO50" i="2"/>
  <c r="AS44" i="5"/>
  <c r="AT53" i="4"/>
  <c r="AM62" i="3"/>
  <c r="AM63" i="3" s="1"/>
  <c r="AM68" i="3"/>
  <c r="AM55" i="3"/>
  <c r="I35" i="4"/>
  <c r="I42" i="4" s="1"/>
  <c r="I61" i="4" s="1"/>
  <c r="AM36" i="5"/>
  <c r="AM47" i="4"/>
  <c r="AM51" i="4" s="1"/>
  <c r="AR35" i="3"/>
  <c r="AR40" i="4"/>
  <c r="AS109" i="2"/>
  <c r="AR41" i="2"/>
  <c r="AR32" i="2" s="1"/>
  <c r="J67" i="4"/>
  <c r="J71" i="4"/>
  <c r="J68" i="4"/>
  <c r="AU36" i="2" l="1"/>
  <c r="J54" i="4"/>
  <c r="AL74" i="4"/>
  <c r="AQ50" i="2"/>
  <c r="AT75" i="2"/>
  <c r="AT41" i="2"/>
  <c r="AT32" i="2" s="1"/>
  <c r="AK64" i="4"/>
  <c r="AK65" i="4" s="1"/>
  <c r="AM40" i="5"/>
  <c r="AM42" i="5" s="1"/>
  <c r="AM74" i="4" s="1"/>
  <c r="AM41" i="4"/>
  <c r="AO53" i="3"/>
  <c r="AS40" i="4"/>
  <c r="AT109" i="2"/>
  <c r="AO90" i="2"/>
  <c r="AP90" i="2" s="1"/>
  <c r="AQ90" i="2" s="1"/>
  <c r="AQ70" i="2"/>
  <c r="AN91" i="2"/>
  <c r="AN85" i="2"/>
  <c r="AM31" i="5"/>
  <c r="AM38" i="5" s="1"/>
  <c r="AM56" i="4"/>
  <c r="AM69" i="3"/>
  <c r="AO34" i="4"/>
  <c r="AO72" i="2"/>
  <c r="AP34" i="4"/>
  <c r="AP72" i="2"/>
  <c r="AR27" i="5"/>
  <c r="AR27" i="4"/>
  <c r="AR31" i="3"/>
  <c r="AR62" i="2"/>
  <c r="AR67" i="2"/>
  <c r="AR58" i="2"/>
  <c r="AR61" i="2"/>
  <c r="AR66" i="2"/>
  <c r="AR54" i="2"/>
  <c r="AR48" i="2"/>
  <c r="AR60" i="2"/>
  <c r="AR47" i="2"/>
  <c r="AR64" i="2"/>
  <c r="AR65" i="2"/>
  <c r="AR53" i="2"/>
  <c r="AR52" i="2"/>
  <c r="AR68" i="2"/>
  <c r="AR59" i="2"/>
  <c r="AR57" i="2"/>
  <c r="AR63" i="2"/>
  <c r="AR56" i="2"/>
  <c r="AR69" i="2"/>
  <c r="AR55" i="2"/>
  <c r="AN62" i="3"/>
  <c r="AN63" i="3" s="1"/>
  <c r="AN68" i="3"/>
  <c r="AN55" i="3"/>
  <c r="AR46" i="3"/>
  <c r="AN36" i="5"/>
  <c r="AN47" i="4"/>
  <c r="DW47" i="4" s="1"/>
  <c r="G18" i="4" s="1"/>
  <c r="DW45" i="4"/>
  <c r="AQ39" i="4"/>
  <c r="AR92" i="2"/>
  <c r="AS41" i="2"/>
  <c r="AS32" i="2" s="1"/>
  <c r="AT44" i="5"/>
  <c r="AU53" i="4"/>
  <c r="AR46" i="4"/>
  <c r="AR37" i="5" s="1"/>
  <c r="AN37" i="4"/>
  <c r="AN93" i="2"/>
  <c r="DW93" i="2" s="1"/>
  <c r="AO88" i="2"/>
  <c r="DW88" i="2"/>
  <c r="AU27" i="2"/>
  <c r="AU38" i="2" s="1"/>
  <c r="AU40" i="2" s="1"/>
  <c r="AV30" i="2"/>
  <c r="AV39" i="2"/>
  <c r="AO78" i="2"/>
  <c r="J45" i="5"/>
  <c r="J47" i="5" s="1"/>
  <c r="J48" i="5" s="1"/>
  <c r="J50" i="5" s="1"/>
  <c r="J57" i="4"/>
  <c r="J58" i="4" s="1"/>
  <c r="AP26" i="5"/>
  <c r="AP26" i="4"/>
  <c r="AP30" i="3"/>
  <c r="AP49" i="3" s="1"/>
  <c r="AP53" i="3" s="1"/>
  <c r="AQ31" i="2"/>
  <c r="AP76" i="2"/>
  <c r="AP77" i="2" s="1"/>
  <c r="AP78" i="2" s="1"/>
  <c r="AN51" i="4" l="1"/>
  <c r="DW51" i="4" s="1"/>
  <c r="J59" i="4"/>
  <c r="J20" i="4"/>
  <c r="AL64" i="4"/>
  <c r="AL65" i="4" s="1"/>
  <c r="AU75" i="2"/>
  <c r="AU41" i="2"/>
  <c r="AU32" i="2" s="1"/>
  <c r="AQ26" i="5"/>
  <c r="AQ26" i="4"/>
  <c r="AQ30" i="3"/>
  <c r="AQ49" i="3" s="1"/>
  <c r="AQ53" i="3" s="1"/>
  <c r="AR31" i="2"/>
  <c r="AQ76" i="2"/>
  <c r="AQ77" i="2" s="1"/>
  <c r="AQ78" i="2" s="1"/>
  <c r="AV27" i="2"/>
  <c r="AV38" i="2" s="1"/>
  <c r="AV40" i="2" s="1"/>
  <c r="AW30" i="2"/>
  <c r="AW39" i="2" s="1"/>
  <c r="AP45" i="4"/>
  <c r="AP54" i="3"/>
  <c r="AV36" i="2"/>
  <c r="AS27" i="5"/>
  <c r="AS27" i="4"/>
  <c r="AS31" i="3"/>
  <c r="AS60" i="2"/>
  <c r="AS65" i="2"/>
  <c r="AS47" i="2"/>
  <c r="AS62" i="2"/>
  <c r="AS64" i="2"/>
  <c r="AS48" i="2"/>
  <c r="AS67" i="2"/>
  <c r="AS66" i="2"/>
  <c r="AS58" i="2"/>
  <c r="AS54" i="2"/>
  <c r="AS61" i="2"/>
  <c r="AS53" i="2"/>
  <c r="AS56" i="2"/>
  <c r="AS59" i="2"/>
  <c r="AS57" i="2"/>
  <c r="AS68" i="2"/>
  <c r="AS52" i="2"/>
  <c r="AS69" i="2"/>
  <c r="AS63" i="2"/>
  <c r="AS55" i="2"/>
  <c r="AT46" i="4"/>
  <c r="AT37" i="5" s="1"/>
  <c r="AR70" i="2"/>
  <c r="AR39" i="4"/>
  <c r="AS92" i="2"/>
  <c r="AN31" i="5"/>
  <c r="AN38" i="5" s="1"/>
  <c r="AN56" i="4"/>
  <c r="AN69" i="3"/>
  <c r="AU35" i="3"/>
  <c r="AN38" i="4"/>
  <c r="DW38" i="4" s="1"/>
  <c r="DW91" i="2"/>
  <c r="AO37" i="4"/>
  <c r="AP88" i="2"/>
  <c r="AQ34" i="4"/>
  <c r="AQ72" i="2"/>
  <c r="AS46" i="4"/>
  <c r="AS37" i="5" s="1"/>
  <c r="DW37" i="4"/>
  <c r="AR50" i="2"/>
  <c r="AT40" i="4"/>
  <c r="AU109" i="2"/>
  <c r="AT27" i="5"/>
  <c r="AT27" i="4"/>
  <c r="AT31" i="3"/>
  <c r="AT58" i="2"/>
  <c r="AT65" i="2"/>
  <c r="AT60" i="2"/>
  <c r="AT62" i="2"/>
  <c r="AT48" i="2"/>
  <c r="AT47" i="2"/>
  <c r="AT66" i="2"/>
  <c r="AT64" i="2"/>
  <c r="AT61" i="2"/>
  <c r="AT67" i="2"/>
  <c r="AT54" i="2"/>
  <c r="AT68" i="2"/>
  <c r="AT56" i="2"/>
  <c r="AT63" i="2"/>
  <c r="AT57" i="2"/>
  <c r="AT69" i="2"/>
  <c r="AT53" i="2"/>
  <c r="AT59" i="2"/>
  <c r="AT52" i="2"/>
  <c r="AT55" i="2"/>
  <c r="AU46" i="4"/>
  <c r="AU44" i="5"/>
  <c r="AV53" i="4"/>
  <c r="K49" i="5"/>
  <c r="K76" i="4" s="1"/>
  <c r="K73" i="4" s="1"/>
  <c r="J77" i="4"/>
  <c r="J32" i="4"/>
  <c r="AO91" i="2"/>
  <c r="AO38" i="4" s="1"/>
  <c r="AO85" i="2"/>
  <c r="AP35" i="5"/>
  <c r="AO35" i="5"/>
  <c r="AO45" i="4"/>
  <c r="AO54" i="3"/>
  <c r="AP85" i="2"/>
  <c r="AN41" i="4" l="1"/>
  <c r="DW41" i="4" s="1"/>
  <c r="G17" i="4" s="1"/>
  <c r="AN40" i="5"/>
  <c r="AN42" i="5" s="1"/>
  <c r="AN74" i="4" s="1"/>
  <c r="AV75" i="2"/>
  <c r="AV41" i="2"/>
  <c r="AV32" i="2" s="1"/>
  <c r="AM64" i="4"/>
  <c r="AM65" i="4" s="1"/>
  <c r="AU46" i="3"/>
  <c r="AQ91" i="2"/>
  <c r="AQ38" i="4" s="1"/>
  <c r="AQ85" i="2"/>
  <c r="J35" i="4"/>
  <c r="J42" i="4" s="1"/>
  <c r="J61" i="4" s="1"/>
  <c r="AP68" i="3"/>
  <c r="AP55" i="3"/>
  <c r="AP62" i="3"/>
  <c r="AP63" i="3" s="1"/>
  <c r="AR26" i="5"/>
  <c r="AR26" i="4"/>
  <c r="AR30" i="3"/>
  <c r="AR49" i="3" s="1"/>
  <c r="AS31" i="2"/>
  <c r="AR76" i="2"/>
  <c r="AR77" i="2" s="1"/>
  <c r="AR78" i="2" s="1"/>
  <c r="AP36" i="5"/>
  <c r="AP47" i="4"/>
  <c r="AP51" i="4" s="1"/>
  <c r="AQ45" i="4"/>
  <c r="AQ54" i="3"/>
  <c r="AP91" i="2"/>
  <c r="AP38" i="4" s="1"/>
  <c r="K68" i="4"/>
  <c r="K67" i="4"/>
  <c r="K71" i="4"/>
  <c r="AO55" i="4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DX55" i="4" s="1"/>
  <c r="DW56" i="4"/>
  <c r="AU37" i="5"/>
  <c r="AO62" i="3"/>
  <c r="AO63" i="3" s="1"/>
  <c r="AO68" i="3"/>
  <c r="AO55" i="3"/>
  <c r="AU40" i="4"/>
  <c r="AV109" i="2"/>
  <c r="AS70" i="2"/>
  <c r="AW27" i="2"/>
  <c r="AW38" i="2" s="1"/>
  <c r="AW40" i="2" s="1"/>
  <c r="AX30" i="2"/>
  <c r="AX39" i="2" s="1"/>
  <c r="AU27" i="5"/>
  <c r="AU27" i="4"/>
  <c r="AU31" i="3"/>
  <c r="AU47" i="2"/>
  <c r="AU54" i="2"/>
  <c r="AU65" i="2"/>
  <c r="AU64" i="2"/>
  <c r="AU58" i="2"/>
  <c r="AU48" i="2"/>
  <c r="AU60" i="2"/>
  <c r="AU62" i="2"/>
  <c r="AU67" i="2"/>
  <c r="AU61" i="2"/>
  <c r="AU66" i="2"/>
  <c r="AU63" i="2"/>
  <c r="AU69" i="2"/>
  <c r="AU59" i="2"/>
  <c r="AU56" i="2"/>
  <c r="AU68" i="2"/>
  <c r="AU57" i="2"/>
  <c r="AU53" i="2"/>
  <c r="AU52" i="2"/>
  <c r="AU55" i="2"/>
  <c r="AO36" i="5"/>
  <c r="AO47" i="4"/>
  <c r="AO51" i="4" s="1"/>
  <c r="AS39" i="4"/>
  <c r="AT92" i="2"/>
  <c r="AT70" i="2"/>
  <c r="AQ35" i="5"/>
  <c r="AP37" i="4"/>
  <c r="AQ88" i="2"/>
  <c r="AS50" i="2"/>
  <c r="AW36" i="2"/>
  <c r="AT50" i="2"/>
  <c r="AO93" i="2"/>
  <c r="AO40" i="5"/>
  <c r="AO41" i="4"/>
  <c r="AR90" i="2"/>
  <c r="AV44" i="5"/>
  <c r="AW53" i="4"/>
  <c r="AR34" i="4"/>
  <c r="AR35" i="5" s="1"/>
  <c r="AR72" i="2"/>
  <c r="AX36" i="2" l="1"/>
  <c r="AP93" i="2"/>
  <c r="AW75" i="2"/>
  <c r="AW41" i="2"/>
  <c r="AW32" i="2" s="1"/>
  <c r="AQ36" i="5"/>
  <c r="AQ47" i="4"/>
  <c r="AQ51" i="4" s="1"/>
  <c r="AS90" i="2"/>
  <c r="AO31" i="5"/>
  <c r="AO56" i="4"/>
  <c r="AO69" i="3"/>
  <c r="AV46" i="4"/>
  <c r="AV37" i="5" s="1"/>
  <c r="AP40" i="5"/>
  <c r="AP42" i="5" s="1"/>
  <c r="AP41" i="4"/>
  <c r="AX27" i="2"/>
  <c r="AX38" i="2" s="1"/>
  <c r="AX40" i="2" s="1"/>
  <c r="AY30" i="2"/>
  <c r="AY39" i="2" s="1"/>
  <c r="AR91" i="2"/>
  <c r="AR38" i="4" s="1"/>
  <c r="AR85" i="2"/>
  <c r="AS26" i="5"/>
  <c r="AS26" i="4"/>
  <c r="AS30" i="3"/>
  <c r="AS49" i="3" s="1"/>
  <c r="AS53" i="3" s="1"/>
  <c r="AT31" i="2"/>
  <c r="AS76" i="2"/>
  <c r="AS77" i="2" s="1"/>
  <c r="AS78" i="2" s="1"/>
  <c r="AT34" i="4"/>
  <c r="AT72" i="2"/>
  <c r="AR53" i="3"/>
  <c r="AT39" i="4"/>
  <c r="AU92" i="2"/>
  <c r="K54" i="4"/>
  <c r="AQ37" i="4"/>
  <c r="AR88" i="2"/>
  <c r="AQ93" i="2"/>
  <c r="AU70" i="2"/>
  <c r="AT90" i="2"/>
  <c r="AV40" i="4"/>
  <c r="AW109" i="2"/>
  <c r="AO42" i="5"/>
  <c r="AS34" i="4"/>
  <c r="AT35" i="5" s="1"/>
  <c r="AS72" i="2"/>
  <c r="AN64" i="4"/>
  <c r="AN65" i="4" s="1"/>
  <c r="AW44" i="5"/>
  <c r="AX53" i="4"/>
  <c r="AU50" i="2"/>
  <c r="AQ62" i="3"/>
  <c r="AQ63" i="3" s="1"/>
  <c r="AQ68" i="3"/>
  <c r="AQ55" i="3"/>
  <c r="AP31" i="5"/>
  <c r="AP38" i="5" s="1"/>
  <c r="AP56" i="4"/>
  <c r="AP69" i="3"/>
  <c r="AV27" i="5"/>
  <c r="AV27" i="4"/>
  <c r="AV31" i="3"/>
  <c r="AV58" i="2"/>
  <c r="AV62" i="2"/>
  <c r="AV61" i="2"/>
  <c r="AV54" i="2"/>
  <c r="AV66" i="2"/>
  <c r="AV67" i="2"/>
  <c r="AV64" i="2"/>
  <c r="AV47" i="2"/>
  <c r="AV65" i="2"/>
  <c r="AV60" i="2"/>
  <c r="AV48" i="2"/>
  <c r="AV69" i="2"/>
  <c r="AV59" i="2"/>
  <c r="AV53" i="2"/>
  <c r="AV57" i="2"/>
  <c r="AV63" i="2"/>
  <c r="AV68" i="2"/>
  <c r="AV52" i="2"/>
  <c r="AV56" i="2"/>
  <c r="AV55" i="2"/>
  <c r="AW46" i="4"/>
  <c r="AW37" i="5" s="1"/>
  <c r="AX75" i="2" l="1"/>
  <c r="AX41" i="2"/>
  <c r="AX32" i="2" s="1"/>
  <c r="AX44" i="5"/>
  <c r="AY53" i="4"/>
  <c r="AU90" i="2"/>
  <c r="AR45" i="4"/>
  <c r="AR54" i="3"/>
  <c r="AY27" i="2"/>
  <c r="AY38" i="2" s="1"/>
  <c r="AY40" i="2" s="1"/>
  <c r="AZ30" i="2"/>
  <c r="AZ36" i="2" s="1"/>
  <c r="AS35" i="5"/>
  <c r="AY36" i="2"/>
  <c r="AU34" i="4"/>
  <c r="AU72" i="2"/>
  <c r="AS91" i="2"/>
  <c r="AS38" i="4" s="1"/>
  <c r="AS85" i="2"/>
  <c r="AT26" i="5"/>
  <c r="AT26" i="4"/>
  <c r="AT30" i="3"/>
  <c r="AT49" i="3" s="1"/>
  <c r="AU31" i="2"/>
  <c r="AT76" i="2"/>
  <c r="AT77" i="2" s="1"/>
  <c r="AT78" i="2" s="1"/>
  <c r="AP74" i="4"/>
  <c r="AO64" i="4"/>
  <c r="AO65" i="4" s="1"/>
  <c r="AR37" i="4"/>
  <c r="AS88" i="2"/>
  <c r="AR93" i="2"/>
  <c r="AS45" i="4"/>
  <c r="AS54" i="3"/>
  <c r="AV50" i="2"/>
  <c r="AQ40" i="5"/>
  <c r="AQ41" i="4"/>
  <c r="K45" i="5"/>
  <c r="K47" i="5" s="1"/>
  <c r="K48" i="5" s="1"/>
  <c r="K50" i="5" s="1"/>
  <c r="K57" i="4"/>
  <c r="K58" i="4" s="1"/>
  <c r="AV70" i="2"/>
  <c r="AU39" i="4"/>
  <c r="AV92" i="2"/>
  <c r="AQ31" i="5"/>
  <c r="AQ38" i="5" s="1"/>
  <c r="AQ56" i="4"/>
  <c r="AQ69" i="3"/>
  <c r="AW27" i="5"/>
  <c r="AW27" i="4"/>
  <c r="AW31" i="3"/>
  <c r="AX35" i="3" s="1"/>
  <c r="AW66" i="2"/>
  <c r="AW54" i="2"/>
  <c r="AW58" i="2"/>
  <c r="AW65" i="2"/>
  <c r="AW62" i="2"/>
  <c r="AW64" i="2"/>
  <c r="AW61" i="2"/>
  <c r="AW47" i="2"/>
  <c r="AW67" i="2"/>
  <c r="AW48" i="2"/>
  <c r="AW60" i="2"/>
  <c r="AW52" i="2"/>
  <c r="AW59" i="2"/>
  <c r="AW63" i="2"/>
  <c r="AW57" i="2"/>
  <c r="AW53" i="2"/>
  <c r="AW69" i="2"/>
  <c r="AW68" i="2"/>
  <c r="AW56" i="2"/>
  <c r="AW55" i="2"/>
  <c r="AX46" i="4"/>
  <c r="AX37" i="5" s="1"/>
  <c r="AW40" i="4"/>
  <c r="AX109" i="2"/>
  <c r="AO38" i="5"/>
  <c r="K59" i="4" l="1"/>
  <c r="K20" i="4"/>
  <c r="AY75" i="2"/>
  <c r="AY41" i="2"/>
  <c r="AY32" i="2" s="1"/>
  <c r="AT53" i="3"/>
  <c r="AV90" i="2"/>
  <c r="AV39" i="4"/>
  <c r="AW92" i="2"/>
  <c r="AS68" i="3"/>
  <c r="AS55" i="3"/>
  <c r="AS62" i="3"/>
  <c r="AS63" i="3" s="1"/>
  <c r="AR62" i="3"/>
  <c r="AR63" i="3" s="1"/>
  <c r="AR68" i="3"/>
  <c r="AR55" i="3"/>
  <c r="AS36" i="5"/>
  <c r="AS47" i="4"/>
  <c r="AS51" i="4" s="1"/>
  <c r="AR36" i="5"/>
  <c r="AR47" i="4"/>
  <c r="AR51" i="4" s="1"/>
  <c r="AW70" i="2"/>
  <c r="AX46" i="3"/>
  <c r="DX35" i="3"/>
  <c r="AV34" i="4"/>
  <c r="AV35" i="5" s="1"/>
  <c r="AV72" i="2"/>
  <c r="AX40" i="4"/>
  <c r="AY109" i="2"/>
  <c r="AS37" i="4"/>
  <c r="AT88" i="2"/>
  <c r="AS93" i="2"/>
  <c r="AR40" i="5"/>
  <c r="AR42" i="5" s="1"/>
  <c r="AR41" i="4"/>
  <c r="AP64" i="4"/>
  <c r="AP65" i="4" s="1"/>
  <c r="AY44" i="5"/>
  <c r="AZ53" i="4"/>
  <c r="AW50" i="2"/>
  <c r="AW90" i="2" s="1"/>
  <c r="AO74" i="4"/>
  <c r="L49" i="5"/>
  <c r="L76" i="4" s="1"/>
  <c r="L73" i="4" s="1"/>
  <c r="K77" i="4"/>
  <c r="K32" i="4"/>
  <c r="AU35" i="5"/>
  <c r="AT91" i="2"/>
  <c r="AT38" i="4" s="1"/>
  <c r="AT85" i="2"/>
  <c r="AZ39" i="2"/>
  <c r="AQ42" i="5"/>
  <c r="AU26" i="5"/>
  <c r="AU26" i="4"/>
  <c r="AU30" i="3"/>
  <c r="AU49" i="3" s="1"/>
  <c r="AU53" i="3" s="1"/>
  <c r="AV31" i="2"/>
  <c r="AU76" i="2"/>
  <c r="AU77" i="2" s="1"/>
  <c r="AU78" i="2" s="1"/>
  <c r="AX27" i="5"/>
  <c r="AX27" i="4"/>
  <c r="AX31" i="3"/>
  <c r="AX47" i="2"/>
  <c r="AX67" i="2"/>
  <c r="AX66" i="2"/>
  <c r="AX62" i="2"/>
  <c r="AX54" i="2"/>
  <c r="AX48" i="2"/>
  <c r="AX65" i="2"/>
  <c r="AX58" i="2"/>
  <c r="AX61" i="2"/>
  <c r="AX64" i="2"/>
  <c r="AX60" i="2"/>
  <c r="AX63" i="2"/>
  <c r="AX68" i="2"/>
  <c r="AX52" i="2"/>
  <c r="AX59" i="2"/>
  <c r="AX57" i="2"/>
  <c r="AX53" i="2"/>
  <c r="AX69" i="2"/>
  <c r="AX56" i="2"/>
  <c r="AX55" i="2"/>
  <c r="AY46" i="4"/>
  <c r="AY37" i="5" s="1"/>
  <c r="AZ27" i="2"/>
  <c r="AZ38" i="2" s="1"/>
  <c r="BA30" i="2"/>
  <c r="BA36" i="2" s="1"/>
  <c r="AZ40" i="2" l="1"/>
  <c r="BA39" i="2"/>
  <c r="AX50" i="2"/>
  <c r="AX90" i="2" s="1"/>
  <c r="AX70" i="2"/>
  <c r="AQ64" i="4"/>
  <c r="AQ65" i="4" s="1"/>
  <c r="AV26" i="5"/>
  <c r="AV26" i="4"/>
  <c r="AV30" i="3"/>
  <c r="AV49" i="3" s="1"/>
  <c r="AV53" i="3" s="1"/>
  <c r="AW31" i="2"/>
  <c r="AV76" i="2"/>
  <c r="AV77" i="2" s="1"/>
  <c r="AV78" i="2" s="1"/>
  <c r="K35" i="4"/>
  <c r="K42" i="4" s="1"/>
  <c r="K61" i="4" s="1"/>
  <c r="AW34" i="4"/>
  <c r="AW72" i="2"/>
  <c r="L67" i="4"/>
  <c r="L71" i="4"/>
  <c r="L68" i="4"/>
  <c r="AS31" i="5"/>
  <c r="AS38" i="5" s="1"/>
  <c r="AS69" i="3"/>
  <c r="AT37" i="4"/>
  <c r="AU88" i="2"/>
  <c r="AT93" i="2"/>
  <c r="AW39" i="4"/>
  <c r="AX92" i="2"/>
  <c r="AS40" i="5"/>
  <c r="AS42" i="5" s="1"/>
  <c r="AS41" i="4"/>
  <c r="AZ44" i="5"/>
  <c r="BA53" i="4"/>
  <c r="DX53" i="4"/>
  <c r="AU45" i="4"/>
  <c r="AU54" i="3"/>
  <c r="AQ74" i="4"/>
  <c r="AY40" i="4"/>
  <c r="AZ109" i="2"/>
  <c r="AT45" i="4"/>
  <c r="AT54" i="3"/>
  <c r="AX34" i="4"/>
  <c r="AZ75" i="2"/>
  <c r="AZ41" i="2"/>
  <c r="AZ32" i="2" s="1"/>
  <c r="AY27" i="5"/>
  <c r="AY27" i="4"/>
  <c r="AY31" i="3"/>
  <c r="AY47" i="2"/>
  <c r="AY66" i="2"/>
  <c r="AY58" i="2"/>
  <c r="AY54" i="2"/>
  <c r="AY60" i="2"/>
  <c r="AY65" i="2"/>
  <c r="AY48" i="2"/>
  <c r="AY62" i="2"/>
  <c r="AY67" i="2"/>
  <c r="AY61" i="2"/>
  <c r="AY64" i="2"/>
  <c r="AY52" i="2"/>
  <c r="AY69" i="2"/>
  <c r="AY68" i="2"/>
  <c r="AY63" i="2"/>
  <c r="AY59" i="2"/>
  <c r="AY53" i="2"/>
  <c r="AY57" i="2"/>
  <c r="AY56" i="2"/>
  <c r="AY55" i="2"/>
  <c r="AZ46" i="4"/>
  <c r="BB30" i="2"/>
  <c r="BB36" i="2" s="1"/>
  <c r="BA27" i="2"/>
  <c r="BA38" i="2" s="1"/>
  <c r="DX46" i="3"/>
  <c r="H16" i="3"/>
  <c r="AR31" i="5"/>
  <c r="AR56" i="4"/>
  <c r="AS56" i="4" s="1"/>
  <c r="AR69" i="3"/>
  <c r="AU91" i="2"/>
  <c r="AU38" i="4" s="1"/>
  <c r="AU85" i="2"/>
  <c r="AX72" i="2" l="1"/>
  <c r="AS74" i="4"/>
  <c r="AX35" i="5"/>
  <c r="AZ37" i="5"/>
  <c r="DX46" i="4"/>
  <c r="AZ27" i="5"/>
  <c r="AZ27" i="4"/>
  <c r="AZ31" i="3"/>
  <c r="BA35" i="3" s="1"/>
  <c r="AZ61" i="2"/>
  <c r="AZ54" i="2"/>
  <c r="AZ47" i="2"/>
  <c r="AZ67" i="2"/>
  <c r="AZ66" i="2"/>
  <c r="AZ58" i="2"/>
  <c r="AZ60" i="2"/>
  <c r="AZ62" i="2"/>
  <c r="AZ65" i="2"/>
  <c r="AZ64" i="2"/>
  <c r="AZ48" i="2"/>
  <c r="AZ53" i="2"/>
  <c r="AZ52" i="2"/>
  <c r="AZ68" i="2"/>
  <c r="AZ56" i="2"/>
  <c r="AZ69" i="2"/>
  <c r="AZ57" i="2"/>
  <c r="AZ59" i="2"/>
  <c r="AZ63" i="2"/>
  <c r="AZ55" i="2"/>
  <c r="AR38" i="5"/>
  <c r="AU36" i="5"/>
  <c r="AU47" i="4"/>
  <c r="AU51" i="4"/>
  <c r="AU37" i="4"/>
  <c r="AV88" i="2"/>
  <c r="AU93" i="2"/>
  <c r="AT40" i="5"/>
  <c r="AT41" i="4"/>
  <c r="AV91" i="2"/>
  <c r="AV38" i="4" s="1"/>
  <c r="AV85" i="2"/>
  <c r="AU68" i="3"/>
  <c r="AU62" i="3"/>
  <c r="AU63" i="3" s="1"/>
  <c r="AU55" i="3"/>
  <c r="BB39" i="2"/>
  <c r="AT62" i="3"/>
  <c r="AT63" i="3" s="1"/>
  <c r="AT68" i="3"/>
  <c r="AT55" i="3"/>
  <c r="AW26" i="5"/>
  <c r="AW26" i="4"/>
  <c r="AW30" i="3"/>
  <c r="AW49" i="3" s="1"/>
  <c r="AW53" i="3" s="1"/>
  <c r="AX31" i="2"/>
  <c r="AW76" i="2"/>
  <c r="AW77" i="2" s="1"/>
  <c r="AW78" i="2" s="1"/>
  <c r="AT36" i="5"/>
  <c r="AT51" i="4"/>
  <c r="AT47" i="4"/>
  <c r="BA44" i="5"/>
  <c r="BB53" i="4"/>
  <c r="AV45" i="4"/>
  <c r="AV54" i="3"/>
  <c r="DX75" i="2"/>
  <c r="BB27" i="2"/>
  <c r="BB38" i="2" s="1"/>
  <c r="BC30" i="2"/>
  <c r="BC36" i="2" s="1"/>
  <c r="AY50" i="2"/>
  <c r="AY90" i="2" s="1"/>
  <c r="BA40" i="2"/>
  <c r="AY70" i="2"/>
  <c r="AZ40" i="4"/>
  <c r="DX40" i="4" s="1"/>
  <c r="BA109" i="2"/>
  <c r="DX109" i="2"/>
  <c r="AR64" i="4"/>
  <c r="AR65" i="4" s="1"/>
  <c r="AW35" i="5"/>
  <c r="L54" i="4"/>
  <c r="H19" i="3"/>
  <c r="AX39" i="4"/>
  <c r="AY92" i="2"/>
  <c r="AZ50" i="2" l="1"/>
  <c r="AZ90" i="2" s="1"/>
  <c r="DX90" i="2" s="1"/>
  <c r="AS64" i="4"/>
  <c r="AS65" i="4" s="1"/>
  <c r="AV36" i="5"/>
  <c r="AV47" i="4"/>
  <c r="AV51" i="4" s="1"/>
  <c r="BB44" i="5"/>
  <c r="BC53" i="4"/>
  <c r="BC39" i="2"/>
  <c r="AT31" i="5"/>
  <c r="AT56" i="4"/>
  <c r="AU56" i="4" s="1"/>
  <c r="AT69" i="3"/>
  <c r="AV37" i="4"/>
  <c r="AW88" i="2"/>
  <c r="AV93" i="2"/>
  <c r="AU40" i="5"/>
  <c r="AU42" i="5" s="1"/>
  <c r="AU41" i="4"/>
  <c r="L45" i="5"/>
  <c r="L47" i="5" s="1"/>
  <c r="L48" i="5" s="1"/>
  <c r="L50" i="5" s="1"/>
  <c r="L57" i="4"/>
  <c r="L58" i="4" s="1"/>
  <c r="BD30" i="2"/>
  <c r="BD36" i="2"/>
  <c r="BC27" i="2"/>
  <c r="BC38" i="2" s="1"/>
  <c r="BB40" i="2"/>
  <c r="AY39" i="4"/>
  <c r="AZ92" i="2"/>
  <c r="AZ70" i="2"/>
  <c r="AU31" i="5"/>
  <c r="AU38" i="5" s="1"/>
  <c r="AU69" i="3"/>
  <c r="BA46" i="3"/>
  <c r="AW91" i="2"/>
  <c r="AW38" i="4" s="1"/>
  <c r="AW85" i="2"/>
  <c r="AR74" i="4"/>
  <c r="BA40" i="4"/>
  <c r="BB109" i="2"/>
  <c r="AX26" i="5"/>
  <c r="AX26" i="4"/>
  <c r="AX30" i="3"/>
  <c r="AX49" i="3" s="1"/>
  <c r="AX53" i="3" s="1"/>
  <c r="AY31" i="2"/>
  <c r="AX76" i="2"/>
  <c r="AX77" i="2" s="1"/>
  <c r="AX78" i="2" s="1"/>
  <c r="BA46" i="4"/>
  <c r="BA37" i="5" s="1"/>
  <c r="BA75" i="2"/>
  <c r="BA41" i="2"/>
  <c r="AW45" i="4"/>
  <c r="AW54" i="3"/>
  <c r="AY34" i="4"/>
  <c r="AY72" i="2"/>
  <c r="AV68" i="3"/>
  <c r="AV62" i="3"/>
  <c r="AV63" i="3" s="1"/>
  <c r="AV55" i="3"/>
  <c r="AT42" i="5"/>
  <c r="AT64" i="4" l="1"/>
  <c r="AT65" i="4" s="1"/>
  <c r="AX45" i="4"/>
  <c r="AX54" i="3"/>
  <c r="BD27" i="2"/>
  <c r="BD38" i="2" s="1"/>
  <c r="BE30" i="2"/>
  <c r="BE39" i="2" s="1"/>
  <c r="AT38" i="5"/>
  <c r="AT74" i="4" s="1"/>
  <c r="AW62" i="3"/>
  <c r="AW63" i="3" s="1"/>
  <c r="AW68" i="3"/>
  <c r="AW55" i="3"/>
  <c r="BB40" i="4"/>
  <c r="BC109" i="2"/>
  <c r="AZ72" i="2"/>
  <c r="AZ34" i="4"/>
  <c r="AZ35" i="5" s="1"/>
  <c r="L59" i="4"/>
  <c r="L20" i="4"/>
  <c r="BC40" i="2"/>
  <c r="AY35" i="5"/>
  <c r="AW36" i="5"/>
  <c r="AW47" i="4"/>
  <c r="AW51" i="4" s="1"/>
  <c r="AZ39" i="4"/>
  <c r="DX39" i="4" s="1"/>
  <c r="DX92" i="2"/>
  <c r="BA92" i="2"/>
  <c r="BC44" i="5"/>
  <c r="BD53" i="4"/>
  <c r="BB75" i="2"/>
  <c r="BB41" i="2"/>
  <c r="BB32" i="2" s="1"/>
  <c r="AU74" i="4"/>
  <c r="BA32" i="2"/>
  <c r="M49" i="5"/>
  <c r="M76" i="4" s="1"/>
  <c r="M73" i="4" s="1"/>
  <c r="L77" i="4"/>
  <c r="L32" i="4"/>
  <c r="AX91" i="2"/>
  <c r="AX38" i="4" s="1"/>
  <c r="AX85" i="2"/>
  <c r="AW37" i="4"/>
  <c r="AW93" i="2"/>
  <c r="AX88" i="2"/>
  <c r="AV31" i="5"/>
  <c r="AV38" i="5" s="1"/>
  <c r="AV56" i="4"/>
  <c r="AV69" i="3"/>
  <c r="AY26" i="5"/>
  <c r="AY26" i="4"/>
  <c r="AY30" i="3"/>
  <c r="AY49" i="3" s="1"/>
  <c r="AY53" i="3" s="1"/>
  <c r="AZ31" i="2"/>
  <c r="AY76" i="2"/>
  <c r="AY77" i="2" s="1"/>
  <c r="AY78" i="2" s="1"/>
  <c r="BD39" i="2"/>
  <c r="AV40" i="5"/>
  <c r="AV42" i="5" s="1"/>
  <c r="AV41" i="4"/>
  <c r="AU64" i="4" l="1"/>
  <c r="AU65" i="4" s="1"/>
  <c r="AZ26" i="5"/>
  <c r="AZ26" i="4"/>
  <c r="AZ30" i="3"/>
  <c r="AZ49" i="3" s="1"/>
  <c r="AZ53" i="3" s="1"/>
  <c r="BA31" i="2"/>
  <c r="DX31" i="2"/>
  <c r="AZ76" i="2"/>
  <c r="L35" i="4"/>
  <c r="L42" i="4" s="1"/>
  <c r="L61" i="4" s="1"/>
  <c r="AY45" i="4"/>
  <c r="AY54" i="3"/>
  <c r="BC75" i="2"/>
  <c r="BC41" i="2"/>
  <c r="M68" i="4"/>
  <c r="M71" i="4"/>
  <c r="M67" i="4"/>
  <c r="M54" i="4" s="1"/>
  <c r="BD44" i="5"/>
  <c r="BE53" i="4"/>
  <c r="BE27" i="2"/>
  <c r="BE38" i="2" s="1"/>
  <c r="BE40" i="2" s="1"/>
  <c r="BF30" i="2"/>
  <c r="BF39" i="2"/>
  <c r="AY91" i="2"/>
  <c r="AY38" i="4" s="1"/>
  <c r="AY85" i="2"/>
  <c r="BA27" i="5"/>
  <c r="BA27" i="4"/>
  <c r="BA31" i="3"/>
  <c r="BA62" i="2"/>
  <c r="BA67" i="2"/>
  <c r="BA65" i="2"/>
  <c r="BA60" i="2"/>
  <c r="BA47" i="2"/>
  <c r="BA58" i="2"/>
  <c r="BA54" i="2"/>
  <c r="BA64" i="2"/>
  <c r="BA48" i="2"/>
  <c r="BA61" i="2"/>
  <c r="BA66" i="2"/>
  <c r="BA53" i="2"/>
  <c r="BA69" i="2"/>
  <c r="BA63" i="2"/>
  <c r="BA56" i="2"/>
  <c r="BA52" i="2"/>
  <c r="BA68" i="2"/>
  <c r="BA59" i="2"/>
  <c r="BA57" i="2"/>
  <c r="BA55" i="2"/>
  <c r="BA39" i="4"/>
  <c r="BB92" i="2"/>
  <c r="BE36" i="2"/>
  <c r="DX34" i="4"/>
  <c r="H16" i="4" s="1"/>
  <c r="BC40" i="4"/>
  <c r="BD109" i="2"/>
  <c r="AX37" i="4"/>
  <c r="AX93" i="2"/>
  <c r="AY88" i="2"/>
  <c r="BB27" i="5"/>
  <c r="BB27" i="4"/>
  <c r="BB31" i="3"/>
  <c r="BB58" i="2"/>
  <c r="BB61" i="2"/>
  <c r="BB60" i="2"/>
  <c r="BB62" i="2"/>
  <c r="BB65" i="2"/>
  <c r="BB48" i="2"/>
  <c r="BB47" i="2"/>
  <c r="BB64" i="2"/>
  <c r="BB66" i="2"/>
  <c r="BB54" i="2"/>
  <c r="BB67" i="2"/>
  <c r="BB57" i="2"/>
  <c r="BB69" i="2"/>
  <c r="BB59" i="2"/>
  <c r="BB53" i="2"/>
  <c r="BB63" i="2"/>
  <c r="BB52" i="2"/>
  <c r="BB56" i="2"/>
  <c r="BB68" i="2"/>
  <c r="BB55" i="2"/>
  <c r="BC46" i="4"/>
  <c r="AX62" i="3"/>
  <c r="AX63" i="3" s="1"/>
  <c r="AX55" i="3"/>
  <c r="AX68" i="3"/>
  <c r="AV74" i="4"/>
  <c r="AX36" i="5"/>
  <c r="AX47" i="4"/>
  <c r="AX51" i="4" s="1"/>
  <c r="BD40" i="2"/>
  <c r="AW40" i="5"/>
  <c r="AW42" i="5" s="1"/>
  <c r="AW41" i="4"/>
  <c r="AW31" i="5"/>
  <c r="AW56" i="4"/>
  <c r="AW69" i="3"/>
  <c r="BE75" i="2" l="1"/>
  <c r="AV64" i="4"/>
  <c r="AV65" i="4" s="1"/>
  <c r="AX31" i="5"/>
  <c r="AX38" i="5" s="1"/>
  <c r="AX56" i="4"/>
  <c r="AX69" i="3"/>
  <c r="BE44" i="5"/>
  <c r="BF53" i="4"/>
  <c r="AY62" i="3"/>
  <c r="AY63" i="3" s="1"/>
  <c r="AY55" i="3"/>
  <c r="AY68" i="3"/>
  <c r="BC37" i="5"/>
  <c r="BD75" i="2"/>
  <c r="BD41" i="2"/>
  <c r="BD32" i="2" s="1"/>
  <c r="AY37" i="4"/>
  <c r="AY93" i="2"/>
  <c r="AZ88" i="2"/>
  <c r="BB46" i="4"/>
  <c r="BB37" i="5" s="1"/>
  <c r="M45" i="5"/>
  <c r="M47" i="5" s="1"/>
  <c r="M48" i="5" s="1"/>
  <c r="M50" i="5" s="1"/>
  <c r="M57" i="4"/>
  <c r="M58" i="4" s="1"/>
  <c r="AZ77" i="2"/>
  <c r="AZ78" i="2" s="1"/>
  <c r="DX76" i="2"/>
  <c r="DX26" i="5"/>
  <c r="H14" i="5" s="1"/>
  <c r="DX26" i="4"/>
  <c r="H14" i="4" s="1"/>
  <c r="DX30" i="3"/>
  <c r="H14" i="3" s="1"/>
  <c r="BB50" i="2"/>
  <c r="AX40" i="5"/>
  <c r="AX42" i="5" s="1"/>
  <c r="AX41" i="4"/>
  <c r="BA26" i="5"/>
  <c r="BA26" i="4"/>
  <c r="BA30" i="3"/>
  <c r="BA49" i="3" s="1"/>
  <c r="BB31" i="2"/>
  <c r="BA76" i="2"/>
  <c r="BA77" i="2" s="1"/>
  <c r="AY36" i="5"/>
  <c r="AY47" i="4"/>
  <c r="AY51" i="4" s="1"/>
  <c r="BD40" i="4"/>
  <c r="BE109" i="2"/>
  <c r="BF40" i="2"/>
  <c r="AZ45" i="4"/>
  <c r="AZ54" i="3"/>
  <c r="BB70" i="2"/>
  <c r="BF27" i="2"/>
  <c r="BF38" i="2" s="1"/>
  <c r="BG30" i="2"/>
  <c r="BG36" i="2" s="1"/>
  <c r="BG39" i="2"/>
  <c r="BA50" i="2"/>
  <c r="BA70" i="2"/>
  <c r="BF36" i="2"/>
  <c r="BC32" i="2"/>
  <c r="BB39" i="4"/>
  <c r="BC92" i="2"/>
  <c r="AW38" i="5"/>
  <c r="AW74" i="4" s="1"/>
  <c r="AX74" i="4" l="1"/>
  <c r="AZ36" i="5"/>
  <c r="AZ47" i="4"/>
  <c r="DX47" i="4" s="1"/>
  <c r="H18" i="4" s="1"/>
  <c r="DX45" i="4"/>
  <c r="AZ91" i="2"/>
  <c r="AZ85" i="2"/>
  <c r="BG27" i="2"/>
  <c r="BG38" i="2" s="1"/>
  <c r="BH30" i="2"/>
  <c r="BE40" i="4"/>
  <c r="BF109" i="2"/>
  <c r="N49" i="5"/>
  <c r="N76" i="4" s="1"/>
  <c r="N73" i="4" s="1"/>
  <c r="M77" i="4"/>
  <c r="M32" i="4"/>
  <c r="BA90" i="2"/>
  <c r="BB90" i="2" s="1"/>
  <c r="BG40" i="2"/>
  <c r="BF75" i="2"/>
  <c r="BC39" i="4"/>
  <c r="BD92" i="2"/>
  <c r="BC27" i="5"/>
  <c r="BC27" i="4"/>
  <c r="BC31" i="3"/>
  <c r="BD35" i="3" s="1"/>
  <c r="BC67" i="2"/>
  <c r="BC66" i="2"/>
  <c r="BC58" i="2"/>
  <c r="BC54" i="2"/>
  <c r="BC61" i="2"/>
  <c r="BC60" i="2"/>
  <c r="BC62" i="2"/>
  <c r="BC65" i="2"/>
  <c r="BC64" i="2"/>
  <c r="BC47" i="2"/>
  <c r="BC48" i="2"/>
  <c r="BC53" i="2"/>
  <c r="BC57" i="2"/>
  <c r="BC69" i="2"/>
  <c r="BC63" i="2"/>
  <c r="BC59" i="2"/>
  <c r="BC52" i="2"/>
  <c r="BC68" i="2"/>
  <c r="BC56" i="2"/>
  <c r="BC55" i="2"/>
  <c r="AZ37" i="4"/>
  <c r="AZ93" i="2"/>
  <c r="DX93" i="2" s="1"/>
  <c r="BA88" i="2"/>
  <c r="DX88" i="2"/>
  <c r="AY31" i="5"/>
  <c r="AY38" i="5" s="1"/>
  <c r="AY56" i="4"/>
  <c r="AY69" i="3"/>
  <c r="AW64" i="4"/>
  <c r="AW65" i="4" s="1"/>
  <c r="BA34" i="4"/>
  <c r="BA72" i="2"/>
  <c r="BB34" i="4"/>
  <c r="BB72" i="2"/>
  <c r="BA78" i="2"/>
  <c r="BB26" i="5"/>
  <c r="BB26" i="4"/>
  <c r="BB30" i="3"/>
  <c r="BB49" i="3" s="1"/>
  <c r="BB53" i="3" s="1"/>
  <c r="BC31" i="2"/>
  <c r="BB76" i="2"/>
  <c r="BB77" i="2" s="1"/>
  <c r="BB78" i="2" s="1"/>
  <c r="AY40" i="5"/>
  <c r="AY42" i="5" s="1"/>
  <c r="AY41" i="4"/>
  <c r="BE41" i="2"/>
  <c r="M59" i="4"/>
  <c r="M20" i="4"/>
  <c r="AZ62" i="3"/>
  <c r="AZ63" i="3" s="1"/>
  <c r="AZ55" i="3"/>
  <c r="AZ68" i="3"/>
  <c r="BA53" i="3"/>
  <c r="BD27" i="5"/>
  <c r="BD27" i="4"/>
  <c r="BD31" i="3"/>
  <c r="BD62" i="2"/>
  <c r="BD64" i="2"/>
  <c r="BD67" i="2"/>
  <c r="BD66" i="2"/>
  <c r="BD54" i="2"/>
  <c r="BD60" i="2"/>
  <c r="BD58" i="2"/>
  <c r="BD61" i="2"/>
  <c r="BD65" i="2"/>
  <c r="BD48" i="2"/>
  <c r="BD47" i="2"/>
  <c r="BD68" i="2"/>
  <c r="BD52" i="2"/>
  <c r="BD59" i="2"/>
  <c r="BD56" i="2"/>
  <c r="BD69" i="2"/>
  <c r="BD63" i="2"/>
  <c r="BD53" i="2"/>
  <c r="BD57" i="2"/>
  <c r="BD55" i="2"/>
  <c r="BF44" i="5"/>
  <c r="BG53" i="4"/>
  <c r="BD50" i="2" l="1"/>
  <c r="AX64" i="4"/>
  <c r="AX65" i="4" s="1"/>
  <c r="BH27" i="2"/>
  <c r="BH38" i="2" s="1"/>
  <c r="BI30" i="2"/>
  <c r="BI39" i="2"/>
  <c r="BG44" i="5"/>
  <c r="BH53" i="4"/>
  <c r="BA37" i="4"/>
  <c r="BB88" i="2"/>
  <c r="BH36" i="2"/>
  <c r="BG75" i="2"/>
  <c r="BA91" i="2"/>
  <c r="BA38" i="4" s="1"/>
  <c r="BA85" i="2"/>
  <c r="DX37" i="4"/>
  <c r="BD46" i="3"/>
  <c r="BE46" i="4"/>
  <c r="BB85" i="2"/>
  <c r="BC50" i="2"/>
  <c r="M35" i="4"/>
  <c r="M42" i="4" s="1"/>
  <c r="M61" i="4" s="1"/>
  <c r="AY74" i="4"/>
  <c r="BB35" i="5"/>
  <c r="BA35" i="5"/>
  <c r="BC26" i="5"/>
  <c r="BC26" i="4"/>
  <c r="BC30" i="3"/>
  <c r="BC49" i="3" s="1"/>
  <c r="BC53" i="3" s="1"/>
  <c r="BD31" i="2"/>
  <c r="BC76" i="2"/>
  <c r="BC77" i="2" s="1"/>
  <c r="BD46" i="4"/>
  <c r="BD37" i="5" s="1"/>
  <c r="AZ38" i="4"/>
  <c r="DX38" i="4" s="1"/>
  <c r="DX91" i="2"/>
  <c r="BB45" i="4"/>
  <c r="BB54" i="3"/>
  <c r="N71" i="4"/>
  <c r="N67" i="4"/>
  <c r="N68" i="4"/>
  <c r="BE32" i="2"/>
  <c r="BA45" i="4"/>
  <c r="BA54" i="3"/>
  <c r="AZ31" i="5"/>
  <c r="AZ38" i="5" s="1"/>
  <c r="AZ56" i="4"/>
  <c r="AZ69" i="3"/>
  <c r="BD39" i="4"/>
  <c r="BE92" i="2"/>
  <c r="BF40" i="4"/>
  <c r="BG109" i="2"/>
  <c r="BD70" i="2"/>
  <c r="AZ51" i="4"/>
  <c r="DX51" i="4" s="1"/>
  <c r="BC70" i="2"/>
  <c r="BF41" i="2"/>
  <c r="BF32" i="2" s="1"/>
  <c r="BH39" i="2"/>
  <c r="BH40" i="2" s="1"/>
  <c r="BB91" i="2" l="1"/>
  <c r="BB38" i="4" s="1"/>
  <c r="AY64" i="4"/>
  <c r="AY65" i="4" s="1"/>
  <c r="BA62" i="3"/>
  <c r="BA63" i="3" s="1"/>
  <c r="BA68" i="3"/>
  <c r="BA55" i="3"/>
  <c r="BB36" i="5"/>
  <c r="BB47" i="4"/>
  <c r="BB51" i="4" s="1"/>
  <c r="BG41" i="2"/>
  <c r="BD34" i="4"/>
  <c r="BD72" i="2"/>
  <c r="BH75" i="2"/>
  <c r="BE27" i="5"/>
  <c r="BE27" i="4"/>
  <c r="BE31" i="3"/>
  <c r="BE65" i="2"/>
  <c r="BE58" i="2"/>
  <c r="BE60" i="2"/>
  <c r="BE61" i="2"/>
  <c r="BE64" i="2"/>
  <c r="BE67" i="2"/>
  <c r="BE47" i="2"/>
  <c r="BE66" i="2"/>
  <c r="BE54" i="2"/>
  <c r="BE48" i="2"/>
  <c r="BE62" i="2"/>
  <c r="BE59" i="2"/>
  <c r="BE56" i="2"/>
  <c r="BE68" i="2"/>
  <c r="BE52" i="2"/>
  <c r="BE63" i="2"/>
  <c r="BE69" i="2"/>
  <c r="BE53" i="2"/>
  <c r="BE57" i="2"/>
  <c r="BE55" i="2"/>
  <c r="BA36" i="5"/>
  <c r="BA47" i="4"/>
  <c r="BA51" i="4" s="1"/>
  <c r="BF27" i="5"/>
  <c r="BF27" i="4"/>
  <c r="BF31" i="3"/>
  <c r="BF62" i="2"/>
  <c r="BF58" i="2"/>
  <c r="BF61" i="2"/>
  <c r="BF48" i="2"/>
  <c r="BF64" i="2"/>
  <c r="BF65" i="2"/>
  <c r="BF67" i="2"/>
  <c r="BF60" i="2"/>
  <c r="BF47" i="2"/>
  <c r="BF54" i="2"/>
  <c r="BF66" i="2"/>
  <c r="BF56" i="2"/>
  <c r="BF68" i="2"/>
  <c r="BF52" i="2"/>
  <c r="BF63" i="2"/>
  <c r="BF53" i="2"/>
  <c r="BF57" i="2"/>
  <c r="BF59" i="2"/>
  <c r="BF69" i="2"/>
  <c r="BF55" i="2"/>
  <c r="BG46" i="4"/>
  <c r="AZ41" i="4"/>
  <c r="DX41" i="4" s="1"/>
  <c r="H17" i="4" s="1"/>
  <c r="BC78" i="2"/>
  <c r="AZ40" i="5"/>
  <c r="AZ42" i="5" s="1"/>
  <c r="AZ74" i="4" s="1"/>
  <c r="BI27" i="2"/>
  <c r="BI38" i="2" s="1"/>
  <c r="BI40" i="2" s="1"/>
  <c r="BJ30" i="2"/>
  <c r="BJ39" i="2"/>
  <c r="BG40" i="4"/>
  <c r="BH109" i="2"/>
  <c r="N54" i="4"/>
  <c r="BD26" i="5"/>
  <c r="BD26" i="4"/>
  <c r="BD30" i="3"/>
  <c r="BD49" i="3" s="1"/>
  <c r="BE31" i="2"/>
  <c r="BD76" i="2"/>
  <c r="BD77" i="2" s="1"/>
  <c r="BD78" i="2" s="1"/>
  <c r="BC90" i="2"/>
  <c r="BD90" i="2" s="1"/>
  <c r="BB37" i="4"/>
  <c r="BB93" i="2"/>
  <c r="BC88" i="2"/>
  <c r="BC34" i="4"/>
  <c r="BC72" i="2"/>
  <c r="BC45" i="4"/>
  <c r="BC54" i="3"/>
  <c r="BA93" i="2"/>
  <c r="BI36" i="2"/>
  <c r="BA40" i="5"/>
  <c r="BA41" i="4"/>
  <c r="BE39" i="4"/>
  <c r="BF92" i="2"/>
  <c r="BA55" i="4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BL55" i="4" s="1"/>
  <c r="DY55" i="4" s="1"/>
  <c r="DX56" i="4"/>
  <c r="BE37" i="5"/>
  <c r="BB68" i="3"/>
  <c r="BB62" i="3"/>
  <c r="BB63" i="3" s="1"/>
  <c r="BB55" i="3"/>
  <c r="BH44" i="5"/>
  <c r="BI53" i="4"/>
  <c r="BF50" i="2" l="1"/>
  <c r="AZ64" i="4"/>
  <c r="AZ65" i="4" s="1"/>
  <c r="N45" i="5"/>
  <c r="N47" i="5" s="1"/>
  <c r="N48" i="5" s="1"/>
  <c r="N50" i="5" s="1"/>
  <c r="N57" i="4"/>
  <c r="N58" i="4" s="1"/>
  <c r="BE70" i="2"/>
  <c r="BG32" i="2"/>
  <c r="BC36" i="5"/>
  <c r="BC47" i="4"/>
  <c r="BC51" i="4" s="1"/>
  <c r="BI44" i="5"/>
  <c r="BJ53" i="4"/>
  <c r="BC37" i="4"/>
  <c r="BD88" i="2"/>
  <c r="BG35" i="3"/>
  <c r="BD35" i="5"/>
  <c r="BC35" i="5"/>
  <c r="BB40" i="5"/>
  <c r="BB42" i="5" s="1"/>
  <c r="BB41" i="4"/>
  <c r="BJ27" i="2"/>
  <c r="BJ38" i="2" s="1"/>
  <c r="BJ40" i="2" s="1"/>
  <c r="BK30" i="2"/>
  <c r="BK39" i="2"/>
  <c r="BF46" i="4"/>
  <c r="BF37" i="5" s="1"/>
  <c r="BA42" i="5"/>
  <c r="BJ36" i="2"/>
  <c r="BH41" i="2"/>
  <c r="BH32" i="2" s="1"/>
  <c r="BA31" i="5"/>
  <c r="BA56" i="4"/>
  <c r="BB56" i="4" s="1"/>
  <c r="BA69" i="3"/>
  <c r="BH40" i="4"/>
  <c r="BI109" i="2"/>
  <c r="BD85" i="2"/>
  <c r="BI75" i="2"/>
  <c r="BF39" i="4"/>
  <c r="BG92" i="2"/>
  <c r="BB31" i="5"/>
  <c r="BB38" i="5" s="1"/>
  <c r="BB69" i="3"/>
  <c r="BF70" i="2"/>
  <c r="BE50" i="2"/>
  <c r="BE26" i="5"/>
  <c r="BE26" i="4"/>
  <c r="BE30" i="3"/>
  <c r="BE49" i="3" s="1"/>
  <c r="BE53" i="3" s="1"/>
  <c r="BF31" i="2"/>
  <c r="BE76" i="2"/>
  <c r="BE77" i="2" s="1"/>
  <c r="BE78" i="2" s="1"/>
  <c r="BC62" i="3"/>
  <c r="BC63" i="3" s="1"/>
  <c r="BC68" i="3"/>
  <c r="BC55" i="3"/>
  <c r="BD53" i="3"/>
  <c r="BC91" i="2"/>
  <c r="BC38" i="4" s="1"/>
  <c r="BC85" i="2"/>
  <c r="N59" i="4" l="1"/>
  <c r="N20" i="4"/>
  <c r="BA64" i="4"/>
  <c r="BA65" i="4" s="1"/>
  <c r="BJ75" i="2"/>
  <c r="BD45" i="4"/>
  <c r="BD54" i="3"/>
  <c r="BE90" i="2"/>
  <c r="BF90" i="2" s="1"/>
  <c r="BC93" i="2"/>
  <c r="BG27" i="5"/>
  <c r="BG27" i="4"/>
  <c r="BG31" i="3"/>
  <c r="BG54" i="2"/>
  <c r="BG61" i="2"/>
  <c r="BG48" i="2"/>
  <c r="BG64" i="2"/>
  <c r="BG62" i="2"/>
  <c r="BG58" i="2"/>
  <c r="BG67" i="2"/>
  <c r="BG66" i="2"/>
  <c r="BG47" i="2"/>
  <c r="BG60" i="2"/>
  <c r="BG65" i="2"/>
  <c r="BG63" i="2"/>
  <c r="BG69" i="2"/>
  <c r="BG59" i="2"/>
  <c r="BG56" i="2"/>
  <c r="BG57" i="2"/>
  <c r="BG52" i="2"/>
  <c r="BG68" i="2"/>
  <c r="BG53" i="2"/>
  <c r="BG55" i="2"/>
  <c r="BF34" i="4"/>
  <c r="BF72" i="2"/>
  <c r="BD37" i="4"/>
  <c r="BE88" i="2"/>
  <c r="BI40" i="4"/>
  <c r="BJ109" i="2"/>
  <c r="BK27" i="2"/>
  <c r="BK38" i="2" s="1"/>
  <c r="BK40" i="2" s="1"/>
  <c r="BL30" i="2"/>
  <c r="BL36" i="2" s="1"/>
  <c r="BC40" i="5"/>
  <c r="BC42" i="5" s="1"/>
  <c r="BC41" i="4"/>
  <c r="BE34" i="4"/>
  <c r="BE72" i="2"/>
  <c r="BK36" i="2"/>
  <c r="BJ44" i="5"/>
  <c r="BK53" i="4"/>
  <c r="BC31" i="5"/>
  <c r="BC38" i="5" s="1"/>
  <c r="BC56" i="4"/>
  <c r="BC69" i="3"/>
  <c r="BD91" i="2"/>
  <c r="BD38" i="4" s="1"/>
  <c r="BE85" i="2"/>
  <c r="BF26" i="5"/>
  <c r="BF26" i="4"/>
  <c r="BF30" i="3"/>
  <c r="BF49" i="3" s="1"/>
  <c r="BF53" i="3" s="1"/>
  <c r="BG31" i="2"/>
  <c r="BF76" i="2"/>
  <c r="BF77" i="2" s="1"/>
  <c r="BG39" i="4"/>
  <c r="BH92" i="2"/>
  <c r="BA38" i="5"/>
  <c r="BA74" i="4" s="1"/>
  <c r="BB74" i="4"/>
  <c r="O49" i="5"/>
  <c r="O76" i="4" s="1"/>
  <c r="O73" i="4" s="1"/>
  <c r="N77" i="4"/>
  <c r="N32" i="4"/>
  <c r="BH27" i="5"/>
  <c r="BH27" i="4"/>
  <c r="BH31" i="3"/>
  <c r="BH60" i="2"/>
  <c r="BH64" i="2"/>
  <c r="BH47" i="2"/>
  <c r="BH67" i="2"/>
  <c r="BH54" i="2"/>
  <c r="BH65" i="2"/>
  <c r="BH66" i="2"/>
  <c r="BH58" i="2"/>
  <c r="BH48" i="2"/>
  <c r="BH61" i="2"/>
  <c r="BH62" i="2"/>
  <c r="BH68" i="2"/>
  <c r="BH53" i="2"/>
  <c r="BH56" i="2"/>
  <c r="BH57" i="2"/>
  <c r="BH69" i="2"/>
  <c r="BH52" i="2"/>
  <c r="BH63" i="2"/>
  <c r="BH59" i="2"/>
  <c r="BH55" i="2"/>
  <c r="BI46" i="4"/>
  <c r="BE45" i="4"/>
  <c r="BE54" i="3"/>
  <c r="BG37" i="5"/>
  <c r="BI41" i="2"/>
  <c r="BI32" i="2" s="1"/>
  <c r="BG46" i="3"/>
  <c r="BE91" i="2" l="1"/>
  <c r="BE38" i="4" s="1"/>
  <c r="BD93" i="2"/>
  <c r="BK75" i="2"/>
  <c r="BF78" i="2"/>
  <c r="BL39" i="2"/>
  <c r="BH46" i="4"/>
  <c r="BH37" i="5" s="1"/>
  <c r="BF45" i="4"/>
  <c r="BF54" i="3"/>
  <c r="BK44" i="5"/>
  <c r="BL53" i="4"/>
  <c r="N35" i="4"/>
  <c r="N42" i="4"/>
  <c r="N61" i="4" s="1"/>
  <c r="BG26" i="5"/>
  <c r="BG26" i="4"/>
  <c r="BG30" i="3"/>
  <c r="BG49" i="3" s="1"/>
  <c r="BG53" i="3" s="1"/>
  <c r="BG45" i="4" s="1"/>
  <c r="BH31" i="2"/>
  <c r="BG76" i="2"/>
  <c r="BG77" i="2" s="1"/>
  <c r="BG78" i="2" s="1"/>
  <c r="BJ40" i="4"/>
  <c r="BK109" i="2"/>
  <c r="BD62" i="3"/>
  <c r="BD63" i="3" s="1"/>
  <c r="BD68" i="3"/>
  <c r="BD55" i="3"/>
  <c r="BI27" i="5"/>
  <c r="BI27" i="4"/>
  <c r="BI31" i="3"/>
  <c r="BI66" i="2"/>
  <c r="BI58" i="2"/>
  <c r="BI61" i="2"/>
  <c r="BI62" i="2"/>
  <c r="BI65" i="2"/>
  <c r="BI64" i="2"/>
  <c r="BI47" i="2"/>
  <c r="BI67" i="2"/>
  <c r="BI48" i="2"/>
  <c r="BI60" i="2"/>
  <c r="BI54" i="2"/>
  <c r="BI63" i="2"/>
  <c r="BI57" i="2"/>
  <c r="BI53" i="2"/>
  <c r="BI69" i="2"/>
  <c r="BI68" i="2"/>
  <c r="BI52" i="2"/>
  <c r="BI56" i="2"/>
  <c r="BI59" i="2"/>
  <c r="BI55" i="2"/>
  <c r="BH70" i="2"/>
  <c r="O67" i="4"/>
  <c r="O71" i="4"/>
  <c r="O68" i="4"/>
  <c r="BG70" i="2"/>
  <c r="BD36" i="5"/>
  <c r="BD47" i="4"/>
  <c r="BD51" i="4" s="1"/>
  <c r="BG50" i="2"/>
  <c r="BJ41" i="2"/>
  <c r="BJ32" i="2" s="1"/>
  <c r="BH50" i="2"/>
  <c r="BE37" i="4"/>
  <c r="BF88" i="2"/>
  <c r="BE93" i="2"/>
  <c r="BD40" i="5"/>
  <c r="BD41" i="4"/>
  <c r="BB64" i="4"/>
  <c r="BB65" i="4" s="1"/>
  <c r="BE68" i="3"/>
  <c r="BE62" i="3"/>
  <c r="BE63" i="3" s="1"/>
  <c r="BE55" i="3"/>
  <c r="BF35" i="5"/>
  <c r="BE35" i="5"/>
  <c r="BL27" i="2"/>
  <c r="BL38" i="2" s="1"/>
  <c r="BM30" i="2"/>
  <c r="BM39" i="2" s="1"/>
  <c r="BE36" i="5"/>
  <c r="BE47" i="4"/>
  <c r="BE51" i="4" s="1"/>
  <c r="BH39" i="4"/>
  <c r="BI92" i="2"/>
  <c r="BJ35" i="3"/>
  <c r="BJ46" i="3" s="1"/>
  <c r="BC74" i="4"/>
  <c r="BG54" i="3" l="1"/>
  <c r="BM36" i="2"/>
  <c r="O54" i="4"/>
  <c r="BI70" i="2"/>
  <c r="BK40" i="4"/>
  <c r="BL109" i="2"/>
  <c r="BG34" i="4"/>
  <c r="BG72" i="2"/>
  <c r="BG85" i="2"/>
  <c r="BF36" i="5"/>
  <c r="BF47" i="4"/>
  <c r="BF51" i="4" s="1"/>
  <c r="BH26" i="5"/>
  <c r="BH26" i="4"/>
  <c r="BH30" i="3"/>
  <c r="BH49" i="3" s="1"/>
  <c r="BH53" i="3" s="1"/>
  <c r="BI31" i="2"/>
  <c r="BH76" i="2"/>
  <c r="BH77" i="2" s="1"/>
  <c r="BH78" i="2" s="1"/>
  <c r="BI37" i="5"/>
  <c r="BI39" i="4"/>
  <c r="BJ92" i="2"/>
  <c r="BF37" i="4"/>
  <c r="BG88" i="2"/>
  <c r="BG36" i="5"/>
  <c r="BG47" i="4"/>
  <c r="BG51" i="4" s="1"/>
  <c r="BE40" i="5"/>
  <c r="BE42" i="5" s="1"/>
  <c r="BE41" i="4"/>
  <c r="O45" i="5"/>
  <c r="O47" i="5" s="1"/>
  <c r="O48" i="5" s="1"/>
  <c r="O50" i="5" s="1"/>
  <c r="O57" i="4"/>
  <c r="O58" i="4" s="1"/>
  <c r="O59" i="4" s="1"/>
  <c r="BL40" i="2"/>
  <c r="BH34" i="4"/>
  <c r="BH72" i="2"/>
  <c r="BJ27" i="5"/>
  <c r="BJ27" i="4"/>
  <c r="BJ31" i="3"/>
  <c r="BJ54" i="2"/>
  <c r="BJ47" i="2"/>
  <c r="BJ61" i="2"/>
  <c r="BJ65" i="2"/>
  <c r="BJ48" i="2"/>
  <c r="BJ60" i="2"/>
  <c r="BJ64" i="2"/>
  <c r="BJ67" i="2"/>
  <c r="BJ66" i="2"/>
  <c r="BJ62" i="2"/>
  <c r="BJ58" i="2"/>
  <c r="BJ53" i="2"/>
  <c r="BJ68" i="2"/>
  <c r="BJ52" i="2"/>
  <c r="BJ63" i="2"/>
  <c r="BJ59" i="2"/>
  <c r="BJ56" i="2"/>
  <c r="BJ69" i="2"/>
  <c r="BJ57" i="2"/>
  <c r="BJ55" i="2"/>
  <c r="BE31" i="5"/>
  <c r="BE38" i="5" s="1"/>
  <c r="BE69" i="3"/>
  <c r="BJ46" i="4"/>
  <c r="BJ37" i="5" s="1"/>
  <c r="BF91" i="2"/>
  <c r="BF38" i="4" s="1"/>
  <c r="BF85" i="2"/>
  <c r="BD42" i="5"/>
  <c r="BG68" i="3"/>
  <c r="BG62" i="3"/>
  <c r="BG63" i="3" s="1"/>
  <c r="BG55" i="3"/>
  <c r="BG90" i="2"/>
  <c r="BH90" i="2" s="1"/>
  <c r="BD31" i="5"/>
  <c r="BD56" i="4"/>
  <c r="BE56" i="4" s="1"/>
  <c r="BD69" i="3"/>
  <c r="BK41" i="2"/>
  <c r="BK32" i="2" s="1"/>
  <c r="BI34" i="4"/>
  <c r="BF68" i="3"/>
  <c r="BF62" i="3"/>
  <c r="BF63" i="3" s="1"/>
  <c r="BF55" i="3"/>
  <c r="BN30" i="2"/>
  <c r="BM27" i="2"/>
  <c r="BM38" i="2" s="1"/>
  <c r="BN39" i="2"/>
  <c r="BC64" i="4"/>
  <c r="BC65" i="4" s="1"/>
  <c r="BI50" i="2"/>
  <c r="BL44" i="5"/>
  <c r="BM53" i="4"/>
  <c r="DY53" i="4"/>
  <c r="BI90" i="2" l="1"/>
  <c r="BK27" i="5"/>
  <c r="BK27" i="4"/>
  <c r="BK31" i="3"/>
  <c r="BK66" i="2"/>
  <c r="BK54" i="2"/>
  <c r="BK48" i="2"/>
  <c r="BK64" i="2"/>
  <c r="BK58" i="2"/>
  <c r="BK65" i="2"/>
  <c r="BK47" i="2"/>
  <c r="BK62" i="2"/>
  <c r="BK61" i="2"/>
  <c r="BK67" i="2"/>
  <c r="BK60" i="2"/>
  <c r="BK57" i="2"/>
  <c r="BK56" i="2"/>
  <c r="BK69" i="2"/>
  <c r="BK52" i="2"/>
  <c r="BK63" i="2"/>
  <c r="BK59" i="2"/>
  <c r="BK53" i="2"/>
  <c r="BK68" i="2"/>
  <c r="BK55" i="2"/>
  <c r="BJ39" i="4"/>
  <c r="BK92" i="2"/>
  <c r="BF40" i="5"/>
  <c r="BF41" i="4"/>
  <c r="BG91" i="2"/>
  <c r="BG38" i="4" s="1"/>
  <c r="BD64" i="4"/>
  <c r="BD65" i="4" s="1"/>
  <c r="BN40" i="2"/>
  <c r="BD38" i="5"/>
  <c r="BD74" i="4" s="1"/>
  <c r="P49" i="5"/>
  <c r="O77" i="4"/>
  <c r="O32" i="4"/>
  <c r="BH85" i="2"/>
  <c r="BH35" i="5"/>
  <c r="BG35" i="5"/>
  <c r="BJ50" i="2"/>
  <c r="BJ90" i="2" s="1"/>
  <c r="BO30" i="2"/>
  <c r="BO36" i="2" s="1"/>
  <c r="BN27" i="2"/>
  <c r="BN38" i="2" s="1"/>
  <c r="BE74" i="4"/>
  <c r="BI26" i="5"/>
  <c r="BI26" i="4"/>
  <c r="BI30" i="3"/>
  <c r="BI49" i="3" s="1"/>
  <c r="BI53" i="3" s="1"/>
  <c r="BJ31" i="2"/>
  <c r="BI76" i="2"/>
  <c r="BI77" i="2" s="1"/>
  <c r="BI78" i="2" s="1"/>
  <c r="BN36" i="2"/>
  <c r="BK46" i="4"/>
  <c r="BK37" i="5" s="1"/>
  <c r="BH45" i="4"/>
  <c r="BH54" i="3"/>
  <c r="BL40" i="4"/>
  <c r="DY40" i="4" s="1"/>
  <c r="BM109" i="2"/>
  <c r="DY109" i="2"/>
  <c r="BM44" i="5"/>
  <c r="BN53" i="4"/>
  <c r="BG31" i="5"/>
  <c r="BG69" i="3"/>
  <c r="BL75" i="2"/>
  <c r="BL41" i="2"/>
  <c r="BL32" i="2" s="1"/>
  <c r="BI35" i="5"/>
  <c r="BF93" i="2"/>
  <c r="BJ70" i="2"/>
  <c r="BF31" i="5"/>
  <c r="BF38" i="5" s="1"/>
  <c r="BF56" i="4"/>
  <c r="BG56" i="4" s="1"/>
  <c r="BF69" i="3"/>
  <c r="BI72" i="2"/>
  <c r="BG37" i="4"/>
  <c r="BH88" i="2"/>
  <c r="BG93" i="2"/>
  <c r="BM40" i="2"/>
  <c r="BG38" i="5" l="1"/>
  <c r="BK50" i="2"/>
  <c r="BK90" i="2" s="1"/>
  <c r="BE64" i="4"/>
  <c r="BE65" i="4" s="1"/>
  <c r="BP30" i="2"/>
  <c r="BO27" i="2"/>
  <c r="BO38" i="2" s="1"/>
  <c r="BP39" i="2"/>
  <c r="BI91" i="2"/>
  <c r="BI38" i="4" s="1"/>
  <c r="BI85" i="2"/>
  <c r="BN44" i="5"/>
  <c r="BO53" i="4"/>
  <c r="BJ26" i="5"/>
  <c r="BJ26" i="4"/>
  <c r="BJ30" i="3"/>
  <c r="BJ49" i="3" s="1"/>
  <c r="BJ53" i="3" s="1"/>
  <c r="BK31" i="2"/>
  <c r="BJ76" i="2"/>
  <c r="BJ77" i="2" s="1"/>
  <c r="BJ78" i="2" s="1"/>
  <c r="BJ34" i="4"/>
  <c r="BJ72" i="2"/>
  <c r="BI45" i="4"/>
  <c r="BI54" i="3"/>
  <c r="BK70" i="2"/>
  <c r="BH91" i="2"/>
  <c r="BH38" i="4" s="1"/>
  <c r="BF42" i="5"/>
  <c r="BM75" i="2"/>
  <c r="BM41" i="2"/>
  <c r="BN41" i="2" s="1"/>
  <c r="BN32" i="2" s="1"/>
  <c r="BN75" i="2"/>
  <c r="BM40" i="4"/>
  <c r="BN109" i="2"/>
  <c r="O35" i="4"/>
  <c r="O42" i="4" s="1"/>
  <c r="O61" i="4" s="1"/>
  <c r="BK39" i="4"/>
  <c r="BL92" i="2"/>
  <c r="BH37" i="4"/>
  <c r="BI88" i="2"/>
  <c r="BH93" i="2"/>
  <c r="BL27" i="5"/>
  <c r="BL27" i="4"/>
  <c r="BL31" i="3"/>
  <c r="BM35" i="3" s="1"/>
  <c r="BL61" i="2"/>
  <c r="BL60" i="2"/>
  <c r="BL62" i="2"/>
  <c r="BL67" i="2"/>
  <c r="BL48" i="2"/>
  <c r="BL47" i="2"/>
  <c r="BL66" i="2"/>
  <c r="BL58" i="2"/>
  <c r="BL65" i="2"/>
  <c r="BL64" i="2"/>
  <c r="BL54" i="2"/>
  <c r="BL63" i="2"/>
  <c r="BL59" i="2"/>
  <c r="BL57" i="2"/>
  <c r="BL68" i="2"/>
  <c r="BL69" i="2"/>
  <c r="BL52" i="2"/>
  <c r="BL53" i="2"/>
  <c r="BL56" i="2"/>
  <c r="BL55" i="2"/>
  <c r="BG40" i="5"/>
  <c r="BG42" i="5" s="1"/>
  <c r="BG74" i="4" s="1"/>
  <c r="BG41" i="4"/>
  <c r="DY75" i="2"/>
  <c r="BH68" i="3"/>
  <c r="BH62" i="3"/>
  <c r="BH63" i="3" s="1"/>
  <c r="BH55" i="3"/>
  <c r="BO39" i="2"/>
  <c r="DU49" i="5"/>
  <c r="P76" i="4"/>
  <c r="P73" i="4" s="1"/>
  <c r="BH36" i="5"/>
  <c r="BH47" i="4"/>
  <c r="BH51" i="4" s="1"/>
  <c r="BL46" i="4"/>
  <c r="BJ35" i="5" l="1"/>
  <c r="BN27" i="5"/>
  <c r="BN27" i="4"/>
  <c r="BN31" i="3"/>
  <c r="BN58" i="2"/>
  <c r="BN66" i="2"/>
  <c r="BN54" i="2"/>
  <c r="BN61" i="2"/>
  <c r="BN64" i="2"/>
  <c r="BN65" i="2"/>
  <c r="BN60" i="2"/>
  <c r="BN67" i="2"/>
  <c r="BN48" i="2"/>
  <c r="BN47" i="2"/>
  <c r="BN62" i="2"/>
  <c r="BN52" i="2"/>
  <c r="BN56" i="2"/>
  <c r="BN63" i="2"/>
  <c r="BN57" i="2"/>
  <c r="BN68" i="2"/>
  <c r="BN59" i="2"/>
  <c r="BN53" i="2"/>
  <c r="BN69" i="2"/>
  <c r="BN55" i="2"/>
  <c r="BO46" i="4"/>
  <c r="BM46" i="4"/>
  <c r="BM37" i="5" s="1"/>
  <c r="BJ91" i="2"/>
  <c r="BJ38" i="4" s="1"/>
  <c r="BJ85" i="2"/>
  <c r="BH40" i="5"/>
  <c r="BH42" i="5" s="1"/>
  <c r="BH41" i="4"/>
  <c r="BM32" i="2"/>
  <c r="BK26" i="5"/>
  <c r="BK26" i="4"/>
  <c r="BK30" i="3"/>
  <c r="BK49" i="3" s="1"/>
  <c r="BK53" i="3" s="1"/>
  <c r="BL31" i="2"/>
  <c r="BK76" i="2"/>
  <c r="BK77" i="2" s="1"/>
  <c r="BK78" i="2" s="1"/>
  <c r="BO40" i="2"/>
  <c r="BL50" i="2"/>
  <c r="BL90" i="2" s="1"/>
  <c r="DY90" i="2" s="1"/>
  <c r="BL39" i="4"/>
  <c r="DY39" i="4" s="1"/>
  <c r="BM92" i="2"/>
  <c r="DY92" i="2"/>
  <c r="BJ45" i="4"/>
  <c r="BJ54" i="3"/>
  <c r="BI37" i="4"/>
  <c r="BI93" i="2"/>
  <c r="BJ88" i="2"/>
  <c r="BP40" i="2"/>
  <c r="BH31" i="5"/>
  <c r="BH38" i="5" s="1"/>
  <c r="BH56" i="4"/>
  <c r="BH69" i="3"/>
  <c r="BP27" i="2"/>
  <c r="BP38" i="2" s="1"/>
  <c r="BQ30" i="2"/>
  <c r="BQ36" i="2" s="1"/>
  <c r="BL70" i="2"/>
  <c r="BF74" i="4"/>
  <c r="BN40" i="4"/>
  <c r="BO109" i="2"/>
  <c r="BK34" i="4"/>
  <c r="BK72" i="2"/>
  <c r="BP36" i="2"/>
  <c r="P68" i="4"/>
  <c r="P67" i="4"/>
  <c r="P71" i="4"/>
  <c r="BL37" i="5"/>
  <c r="DY46" i="4"/>
  <c r="BI62" i="3"/>
  <c r="BI63" i="3" s="1"/>
  <c r="BI68" i="3"/>
  <c r="BI55" i="3"/>
  <c r="BO44" i="5"/>
  <c r="BP53" i="4"/>
  <c r="BF64" i="4"/>
  <c r="BF65" i="4" s="1"/>
  <c r="BM46" i="3"/>
  <c r="BI36" i="5"/>
  <c r="BI47" i="4"/>
  <c r="BI51" i="4" s="1"/>
  <c r="P54" i="4" l="1"/>
  <c r="BQ39" i="2"/>
  <c r="BP75" i="2"/>
  <c r="BO75" i="2"/>
  <c r="BO41" i="2"/>
  <c r="BK91" i="2"/>
  <c r="BK38" i="4" s="1"/>
  <c r="BK85" i="2"/>
  <c r="BI31" i="5"/>
  <c r="BI38" i="5" s="1"/>
  <c r="BI56" i="4"/>
  <c r="BI69" i="3"/>
  <c r="BJ37" i="4"/>
  <c r="BJ93" i="2"/>
  <c r="BK88" i="2"/>
  <c r="BL26" i="5"/>
  <c r="BL26" i="4"/>
  <c r="BL30" i="3"/>
  <c r="BL49" i="3" s="1"/>
  <c r="BL53" i="3" s="1"/>
  <c r="BM31" i="2"/>
  <c r="DY31" i="2"/>
  <c r="BL76" i="2"/>
  <c r="BL72" i="2"/>
  <c r="BL34" i="4"/>
  <c r="BI40" i="5"/>
  <c r="BI42" i="5" s="1"/>
  <c r="BI41" i="4"/>
  <c r="BK45" i="4"/>
  <c r="BK54" i="3"/>
  <c r="BN70" i="2"/>
  <c r="BJ68" i="3"/>
  <c r="BJ55" i="3"/>
  <c r="BJ62" i="3"/>
  <c r="BJ63" i="3" s="1"/>
  <c r="BO40" i="4"/>
  <c r="BP109" i="2"/>
  <c r="BQ27" i="2"/>
  <c r="BQ38" i="2" s="1"/>
  <c r="BQ40" i="2" s="1"/>
  <c r="BR30" i="2"/>
  <c r="BR36" i="2" s="1"/>
  <c r="BR39" i="2"/>
  <c r="BJ36" i="5"/>
  <c r="BJ47" i="4"/>
  <c r="BJ51" i="4" s="1"/>
  <c r="BN50" i="2"/>
  <c r="P45" i="5"/>
  <c r="P47" i="5" s="1"/>
  <c r="P48" i="5" s="1"/>
  <c r="P50" i="5" s="1"/>
  <c r="DU54" i="4"/>
  <c r="P57" i="4"/>
  <c r="DU57" i="4" s="1"/>
  <c r="BM27" i="5"/>
  <c r="BM27" i="4"/>
  <c r="BM31" i="3"/>
  <c r="BM66" i="2"/>
  <c r="BM67" i="2"/>
  <c r="BM62" i="2"/>
  <c r="BM54" i="2"/>
  <c r="BM60" i="2"/>
  <c r="BM65" i="2"/>
  <c r="BM58" i="2"/>
  <c r="BM48" i="2"/>
  <c r="BM64" i="2"/>
  <c r="BM61" i="2"/>
  <c r="BM47" i="2"/>
  <c r="BM68" i="2"/>
  <c r="BM59" i="2"/>
  <c r="BM52" i="2"/>
  <c r="BM69" i="2"/>
  <c r="BM63" i="2"/>
  <c r="BM57" i="2"/>
  <c r="BM53" i="2"/>
  <c r="BM56" i="2"/>
  <c r="BM55" i="2"/>
  <c r="BK35" i="5"/>
  <c r="BM39" i="4"/>
  <c r="BN92" i="2"/>
  <c r="BG64" i="4"/>
  <c r="BG65" i="4" s="1"/>
  <c r="BP44" i="5"/>
  <c r="BQ53" i="4"/>
  <c r="BH74" i="4"/>
  <c r="P58" i="4" l="1"/>
  <c r="BH64" i="4"/>
  <c r="BH65" i="4" s="1"/>
  <c r="BQ75" i="2"/>
  <c r="Q49" i="5"/>
  <c r="Q76" i="4" s="1"/>
  <c r="Q73" i="4" s="1"/>
  <c r="DU50" i="5"/>
  <c r="E18" i="5" s="1"/>
  <c r="P77" i="4"/>
  <c r="P32" i="4"/>
  <c r="DY26" i="5"/>
  <c r="I14" i="5" s="1"/>
  <c r="DY26" i="4"/>
  <c r="I14" i="4" s="1"/>
  <c r="DY30" i="3"/>
  <c r="I14" i="3" s="1"/>
  <c r="BN39" i="4"/>
  <c r="BO92" i="2"/>
  <c r="BM70" i="2"/>
  <c r="BM26" i="5"/>
  <c r="BM26" i="4"/>
  <c r="BM30" i="3"/>
  <c r="BM49" i="3" s="1"/>
  <c r="BN31" i="2"/>
  <c r="BM76" i="2"/>
  <c r="BM77" i="2" s="1"/>
  <c r="BJ31" i="5"/>
  <c r="BJ38" i="5" s="1"/>
  <c r="BJ56" i="4"/>
  <c r="BJ69" i="3"/>
  <c r="BL45" i="4"/>
  <c r="BL54" i="3"/>
  <c r="BO32" i="2"/>
  <c r="BM50" i="2"/>
  <c r="BN34" i="4"/>
  <c r="BN72" i="2"/>
  <c r="BN46" i="4"/>
  <c r="BR27" i="2"/>
  <c r="BR38" i="2" s="1"/>
  <c r="BR40" i="2" s="1"/>
  <c r="BS30" i="2"/>
  <c r="BS36" i="2" s="1"/>
  <c r="BK55" i="3"/>
  <c r="BK62" i="3"/>
  <c r="BK63" i="3" s="1"/>
  <c r="BK68" i="3"/>
  <c r="BK37" i="4"/>
  <c r="BK93" i="2"/>
  <c r="BL88" i="2"/>
  <c r="BP41" i="2"/>
  <c r="BP32" i="2" s="1"/>
  <c r="BK36" i="5"/>
  <c r="BK47" i="4"/>
  <c r="BK51" i="4" s="1"/>
  <c r="P59" i="4"/>
  <c r="DU59" i="4" s="1"/>
  <c r="DU58" i="4"/>
  <c r="BJ40" i="5"/>
  <c r="BJ42" i="5" s="1"/>
  <c r="BJ41" i="4"/>
  <c r="BL77" i="2"/>
  <c r="BL78" i="2" s="1"/>
  <c r="DY76" i="2"/>
  <c r="BQ44" i="5"/>
  <c r="BR53" i="4"/>
  <c r="BI74" i="4"/>
  <c r="BP40" i="4"/>
  <c r="BQ109" i="2"/>
  <c r="DY34" i="4"/>
  <c r="I16" i="4" s="1"/>
  <c r="BL35" i="5"/>
  <c r="BS39" i="2" l="1"/>
  <c r="BJ74" i="4"/>
  <c r="BR75" i="2"/>
  <c r="BL37" i="4"/>
  <c r="BM88" i="2"/>
  <c r="DY88" i="2"/>
  <c r="BN37" i="5"/>
  <c r="BO37" i="5"/>
  <c r="P35" i="4"/>
  <c r="DU35" i="4" s="1"/>
  <c r="DU32" i="4"/>
  <c r="E15" i="4" s="1"/>
  <c r="BK40" i="5"/>
  <c r="BK42" i="5" s="1"/>
  <c r="BK41" i="4"/>
  <c r="BL55" i="3"/>
  <c r="BL62" i="3"/>
  <c r="BL63" i="3" s="1"/>
  <c r="BL68" i="3"/>
  <c r="BK31" i="5"/>
  <c r="BK38" i="5" s="1"/>
  <c r="BK56" i="4"/>
  <c r="BK69" i="3"/>
  <c r="BL36" i="5"/>
  <c r="BL47" i="4"/>
  <c r="DY47" i="4" s="1"/>
  <c r="I18" i="4" s="1"/>
  <c r="DY45" i="4"/>
  <c r="BM34" i="4"/>
  <c r="BM72" i="2"/>
  <c r="Q67" i="4"/>
  <c r="Q71" i="4"/>
  <c r="Q68" i="4"/>
  <c r="BQ40" i="4"/>
  <c r="BR109" i="2"/>
  <c r="BR44" i="5"/>
  <c r="BS53" i="4"/>
  <c r="BO39" i="4"/>
  <c r="BP92" i="2"/>
  <c r="BT36" i="2"/>
  <c r="BS27" i="2"/>
  <c r="BS38" i="2" s="1"/>
  <c r="BS40" i="2" s="1"/>
  <c r="BT30" i="2"/>
  <c r="BT39" i="2"/>
  <c r="BM90" i="2"/>
  <c r="BN90" i="2" s="1"/>
  <c r="BQ41" i="2"/>
  <c r="BQ32" i="2" s="1"/>
  <c r="BL91" i="2"/>
  <c r="BL93" i="2" s="1"/>
  <c r="DY93" i="2" s="1"/>
  <c r="BL85" i="2"/>
  <c r="BM78" i="2"/>
  <c r="BO27" i="5"/>
  <c r="BO27" i="4"/>
  <c r="BO31" i="3"/>
  <c r="BP35" i="3" s="1"/>
  <c r="BO67" i="2"/>
  <c r="BO66" i="2"/>
  <c r="BO54" i="2"/>
  <c r="BO58" i="2"/>
  <c r="BO60" i="2"/>
  <c r="BO62" i="2"/>
  <c r="BO65" i="2"/>
  <c r="BO61" i="2"/>
  <c r="BO47" i="2"/>
  <c r="BO48" i="2"/>
  <c r="BO64" i="2"/>
  <c r="BO59" i="2"/>
  <c r="BO69" i="2"/>
  <c r="BO57" i="2"/>
  <c r="BO56" i="2"/>
  <c r="BO63" i="2"/>
  <c r="BO53" i="2"/>
  <c r="BO52" i="2"/>
  <c r="BO68" i="2"/>
  <c r="BO55" i="2"/>
  <c r="BN26" i="5"/>
  <c r="BN26" i="4"/>
  <c r="BN30" i="3"/>
  <c r="BN49" i="3" s="1"/>
  <c r="BN53" i="3" s="1"/>
  <c r="BO31" i="2"/>
  <c r="BN76" i="2"/>
  <c r="BN77" i="2" s="1"/>
  <c r="BN78" i="2" s="1"/>
  <c r="BI64" i="4"/>
  <c r="BI65" i="4" s="1"/>
  <c r="BP27" i="5"/>
  <c r="BP27" i="4"/>
  <c r="BP31" i="3"/>
  <c r="BP64" i="2"/>
  <c r="BP58" i="2"/>
  <c r="BP48" i="2"/>
  <c r="BP60" i="2"/>
  <c r="BP66" i="2"/>
  <c r="BP47" i="2"/>
  <c r="BP54" i="2"/>
  <c r="BP61" i="2"/>
  <c r="BP65" i="2"/>
  <c r="BP62" i="2"/>
  <c r="BP67" i="2"/>
  <c r="BP68" i="2"/>
  <c r="BP53" i="2"/>
  <c r="BP59" i="2"/>
  <c r="BP56" i="2"/>
  <c r="BP69" i="2"/>
  <c r="BP63" i="2"/>
  <c r="BP52" i="2"/>
  <c r="BP57" i="2"/>
  <c r="BP55" i="2"/>
  <c r="BM53" i="3"/>
  <c r="BL51" i="4" l="1"/>
  <c r="DY51" i="4" s="1"/>
  <c r="P42" i="4"/>
  <c r="P61" i="4" s="1"/>
  <c r="BJ64" i="4"/>
  <c r="BJ65" i="4" s="1"/>
  <c r="BS75" i="2"/>
  <c r="BS44" i="5"/>
  <c r="BT53" i="4"/>
  <c r="BP46" i="3"/>
  <c r="BU36" i="2"/>
  <c r="BT27" i="2"/>
  <c r="BT38" i="2" s="1"/>
  <c r="BT40" i="2" s="1"/>
  <c r="BU30" i="2"/>
  <c r="BU39" i="2"/>
  <c r="BR40" i="4"/>
  <c r="BS109" i="2"/>
  <c r="BP46" i="4"/>
  <c r="BP37" i="5" s="1"/>
  <c r="BO50" i="2"/>
  <c r="BM37" i="4"/>
  <c r="BN88" i="2"/>
  <c r="BM45" i="4"/>
  <c r="BM54" i="3"/>
  <c r="BQ46" i="4"/>
  <c r="BM91" i="2"/>
  <c r="BM38" i="4" s="1"/>
  <c r="BM85" i="2"/>
  <c r="Q54" i="4"/>
  <c r="BL31" i="5"/>
  <c r="BL38" i="5" s="1"/>
  <c r="BL56" i="4"/>
  <c r="BL69" i="3"/>
  <c r="DU42" i="4"/>
  <c r="DU61" i="4" s="1"/>
  <c r="BO70" i="2"/>
  <c r="BL41" i="4"/>
  <c r="DY41" i="4" s="1"/>
  <c r="I17" i="4" s="1"/>
  <c r="DY37" i="4"/>
  <c r="BN45" i="4"/>
  <c r="BN54" i="3"/>
  <c r="BP39" i="4"/>
  <c r="BQ92" i="2"/>
  <c r="BN85" i="2"/>
  <c r="BL38" i="4"/>
  <c r="DY38" i="4" s="1"/>
  <c r="DY91" i="2"/>
  <c r="BN35" i="5"/>
  <c r="BM35" i="5"/>
  <c r="BR41" i="2"/>
  <c r="BS41" i="2" s="1"/>
  <c r="BS32" i="2" s="1"/>
  <c r="BP70" i="2"/>
  <c r="BP50" i="2"/>
  <c r="BO26" i="5"/>
  <c r="BO26" i="4"/>
  <c r="BO30" i="3"/>
  <c r="BO49" i="3" s="1"/>
  <c r="BO53" i="3" s="1"/>
  <c r="BP31" i="2"/>
  <c r="BO76" i="2"/>
  <c r="BO77" i="2" s="1"/>
  <c r="BO78" i="2" s="1"/>
  <c r="BQ27" i="5"/>
  <c r="BQ27" i="4"/>
  <c r="BQ31" i="3"/>
  <c r="BQ62" i="2"/>
  <c r="BQ58" i="2"/>
  <c r="BQ60" i="2"/>
  <c r="BQ67" i="2"/>
  <c r="BQ61" i="2"/>
  <c r="BQ48" i="2"/>
  <c r="BQ66" i="2"/>
  <c r="BQ54" i="2"/>
  <c r="BQ47" i="2"/>
  <c r="BQ65" i="2"/>
  <c r="BQ64" i="2"/>
  <c r="BQ59" i="2"/>
  <c r="BQ56" i="2"/>
  <c r="BQ68" i="2"/>
  <c r="BQ52" i="2"/>
  <c r="BQ63" i="2"/>
  <c r="BQ57" i="2"/>
  <c r="BQ69" i="2"/>
  <c r="BQ53" i="2"/>
  <c r="BQ55" i="2"/>
  <c r="BR46" i="4"/>
  <c r="BR37" i="5" s="1"/>
  <c r="BK74" i="4"/>
  <c r="BN91" i="2" l="1"/>
  <c r="BN38" i="4" s="1"/>
  <c r="BT75" i="2"/>
  <c r="BT41" i="2"/>
  <c r="BT32" i="2" s="1"/>
  <c r="BS27" i="5"/>
  <c r="BS27" i="4"/>
  <c r="BS31" i="3"/>
  <c r="BS61" i="2"/>
  <c r="BS60" i="2"/>
  <c r="BS65" i="2"/>
  <c r="BS48" i="2"/>
  <c r="BS62" i="2"/>
  <c r="BS64" i="2"/>
  <c r="BS47" i="2"/>
  <c r="BS58" i="2"/>
  <c r="BS67" i="2"/>
  <c r="BS66" i="2"/>
  <c r="BS54" i="2"/>
  <c r="BS52" i="2"/>
  <c r="BS68" i="2"/>
  <c r="BS59" i="2"/>
  <c r="BS56" i="2"/>
  <c r="BS53" i="2"/>
  <c r="BS63" i="2"/>
  <c r="BS69" i="2"/>
  <c r="BS57" i="2"/>
  <c r="BS55" i="2"/>
  <c r="BK64" i="4"/>
  <c r="BK65" i="4" s="1"/>
  <c r="BP26" i="5"/>
  <c r="BP26" i="4"/>
  <c r="BP30" i="3"/>
  <c r="BP49" i="3" s="1"/>
  <c r="BP53" i="3" s="1"/>
  <c r="BP45" i="4" s="1"/>
  <c r="BQ31" i="2"/>
  <c r="BP76" i="2"/>
  <c r="BP77" i="2" s="1"/>
  <c r="BL40" i="5"/>
  <c r="BL42" i="5" s="1"/>
  <c r="BL74" i="4" s="1"/>
  <c r="BT44" i="5"/>
  <c r="BU53" i="4"/>
  <c r="BU27" i="2"/>
  <c r="BU38" i="2" s="1"/>
  <c r="BU40" i="2" s="1"/>
  <c r="BV30" i="2"/>
  <c r="BV36" i="2" s="1"/>
  <c r="BS40" i="4"/>
  <c r="BT109" i="2"/>
  <c r="BQ70" i="2"/>
  <c r="BO34" i="4"/>
  <c r="BO72" i="2"/>
  <c r="BQ37" i="5"/>
  <c r="BO90" i="2"/>
  <c r="BP90" i="2" s="1"/>
  <c r="BQ39" i="4"/>
  <c r="BR92" i="2"/>
  <c r="BM62" i="3"/>
  <c r="BM63" i="3" s="1"/>
  <c r="BM68" i="3"/>
  <c r="BM55" i="3"/>
  <c r="BP34" i="4"/>
  <c r="BP72" i="2"/>
  <c r="BM36" i="5"/>
  <c r="BM47" i="4"/>
  <c r="BM51" i="4" s="1"/>
  <c r="BM55" i="4"/>
  <c r="BN55" i="4" s="1"/>
  <c r="BO55" i="4" s="1"/>
  <c r="BP55" i="4" s="1"/>
  <c r="BQ55" i="4" s="1"/>
  <c r="BR55" i="4" s="1"/>
  <c r="BS55" i="4" s="1"/>
  <c r="BT55" i="4" s="1"/>
  <c r="BU55" i="4" s="1"/>
  <c r="BV55" i="4" s="1"/>
  <c r="BW55" i="4" s="1"/>
  <c r="BX55" i="4" s="1"/>
  <c r="DZ55" i="4" s="1"/>
  <c r="DY56" i="4"/>
  <c r="BN37" i="4"/>
  <c r="BO88" i="2"/>
  <c r="BO85" i="2"/>
  <c r="BO45" i="4"/>
  <c r="BO54" i="3"/>
  <c r="BR32" i="2"/>
  <c r="BN68" i="3"/>
  <c r="BN62" i="3"/>
  <c r="BN63" i="3" s="1"/>
  <c r="BN55" i="3"/>
  <c r="BM93" i="2"/>
  <c r="BQ50" i="2"/>
  <c r="BN36" i="5"/>
  <c r="BN47" i="4"/>
  <c r="BN51" i="4" s="1"/>
  <c r="Q45" i="5"/>
  <c r="Q57" i="4"/>
  <c r="Q58" i="4" s="1"/>
  <c r="Q59" i="4" s="1"/>
  <c r="BM40" i="5"/>
  <c r="BM41" i="4"/>
  <c r="BO91" i="2" l="1"/>
  <c r="BO38" i="4" s="1"/>
  <c r="BN93" i="2"/>
  <c r="BU75" i="2"/>
  <c r="BU41" i="2"/>
  <c r="BU32" i="2" s="1"/>
  <c r="BL64" i="4"/>
  <c r="BL65" i="4" s="1"/>
  <c r="BV39" i="2"/>
  <c r="BP36" i="5"/>
  <c r="BP47" i="4"/>
  <c r="BP51" i="4" s="1"/>
  <c r="Q47" i="5"/>
  <c r="BO62" i="3"/>
  <c r="BO63" i="3" s="1"/>
  <c r="BO68" i="3"/>
  <c r="BO55" i="3"/>
  <c r="BP54" i="3"/>
  <c r="BO36" i="5"/>
  <c r="BO47" i="4"/>
  <c r="BO51" i="4" s="1"/>
  <c r="BU44" i="5"/>
  <c r="BV53" i="4"/>
  <c r="BR27" i="5"/>
  <c r="BR27" i="4"/>
  <c r="BR31" i="3"/>
  <c r="BS35" i="3" s="1"/>
  <c r="BR47" i="2"/>
  <c r="BR65" i="2"/>
  <c r="BR66" i="2"/>
  <c r="BR60" i="2"/>
  <c r="BR58" i="2"/>
  <c r="BR61" i="2"/>
  <c r="BR67" i="2"/>
  <c r="BR54" i="2"/>
  <c r="BR48" i="2"/>
  <c r="BR62" i="2"/>
  <c r="BR64" i="2"/>
  <c r="BR69" i="2"/>
  <c r="BR56" i="2"/>
  <c r="BR53" i="2"/>
  <c r="BR63" i="2"/>
  <c r="BR57" i="2"/>
  <c r="BR59" i="2"/>
  <c r="BR68" i="2"/>
  <c r="BR52" i="2"/>
  <c r="BR55" i="2"/>
  <c r="BS50" i="2"/>
  <c r="BS70" i="2"/>
  <c r="BP35" i="5"/>
  <c r="BO35" i="5"/>
  <c r="BO37" i="4"/>
  <c r="BP88" i="2"/>
  <c r="BN40" i="5"/>
  <c r="BN42" i="5" s="1"/>
  <c r="BN41" i="4"/>
  <c r="BM31" i="5"/>
  <c r="BM56" i="4"/>
  <c r="BM69" i="3"/>
  <c r="BQ34" i="4"/>
  <c r="BQ72" i="2"/>
  <c r="BV27" i="2"/>
  <c r="BV38" i="2" s="1"/>
  <c r="BW30" i="2"/>
  <c r="BW36" i="2" s="1"/>
  <c r="BW39" i="2"/>
  <c r="BM42" i="5"/>
  <c r="BT40" i="4"/>
  <c r="BU109" i="2"/>
  <c r="BP78" i="2"/>
  <c r="BT27" i="5"/>
  <c r="BT27" i="4"/>
  <c r="BT31" i="3"/>
  <c r="BT61" i="2"/>
  <c r="BT65" i="2"/>
  <c r="BT66" i="2"/>
  <c r="BT48" i="2"/>
  <c r="BT67" i="2"/>
  <c r="BT62" i="2"/>
  <c r="BT64" i="2"/>
  <c r="BT47" i="2"/>
  <c r="BT54" i="2"/>
  <c r="BT60" i="2"/>
  <c r="BT58" i="2"/>
  <c r="BT56" i="2"/>
  <c r="BT68" i="2"/>
  <c r="BT57" i="2"/>
  <c r="BT63" i="2"/>
  <c r="BT69" i="2"/>
  <c r="BT52" i="2"/>
  <c r="BT59" i="2"/>
  <c r="BT53" i="2"/>
  <c r="BT55" i="2"/>
  <c r="BU46" i="4"/>
  <c r="BQ90" i="2"/>
  <c r="BN31" i="5"/>
  <c r="BN38" i="5" s="1"/>
  <c r="BN56" i="4"/>
  <c r="BN69" i="3"/>
  <c r="BR39" i="4"/>
  <c r="BS92" i="2"/>
  <c r="BQ26" i="5"/>
  <c r="BQ26" i="4"/>
  <c r="BQ30" i="3"/>
  <c r="BQ49" i="3" s="1"/>
  <c r="BQ53" i="3" s="1"/>
  <c r="BR31" i="2"/>
  <c r="BQ76" i="2"/>
  <c r="BQ77" i="2" s="1"/>
  <c r="BQ78" i="2" s="1"/>
  <c r="BO93" i="2" l="1"/>
  <c r="BT50" i="2"/>
  <c r="BM64" i="4"/>
  <c r="BM65" i="4" s="1"/>
  <c r="BP37" i="4"/>
  <c r="BQ88" i="2"/>
  <c r="Q48" i="5"/>
  <c r="BW27" i="2"/>
  <c r="BW38" i="2" s="1"/>
  <c r="BW40" i="2" s="1"/>
  <c r="BX30" i="2"/>
  <c r="BO40" i="5"/>
  <c r="BO41" i="4"/>
  <c r="BR70" i="2"/>
  <c r="BQ85" i="2"/>
  <c r="BT46" i="4"/>
  <c r="BV40" i="2"/>
  <c r="BR26" i="5"/>
  <c r="BR26" i="4"/>
  <c r="BR30" i="3"/>
  <c r="BR49" i="3" s="1"/>
  <c r="BR53" i="3" s="1"/>
  <c r="BS31" i="2"/>
  <c r="BR76" i="2"/>
  <c r="BR77" i="2" s="1"/>
  <c r="BQ45" i="4"/>
  <c r="BQ54" i="3"/>
  <c r="BP91" i="2"/>
  <c r="BP38" i="4" s="1"/>
  <c r="BP85" i="2"/>
  <c r="BS34" i="4"/>
  <c r="BS72" i="2"/>
  <c r="BU40" i="4"/>
  <c r="BV109" i="2"/>
  <c r="BR50" i="2"/>
  <c r="BR90" i="2" s="1"/>
  <c r="BS90" i="2" s="1"/>
  <c r="BT90" i="2" s="1"/>
  <c r="BP62" i="3"/>
  <c r="BP63" i="3" s="1"/>
  <c r="BP68" i="3"/>
  <c r="BP55" i="3"/>
  <c r="BT70" i="2"/>
  <c r="BM38" i="5"/>
  <c r="BM74" i="4" s="1"/>
  <c r="BQ35" i="5"/>
  <c r="BS46" i="3"/>
  <c r="BU27" i="5"/>
  <c r="BU27" i="4"/>
  <c r="BU31" i="3"/>
  <c r="BV35" i="3" s="1"/>
  <c r="BV46" i="3" s="1"/>
  <c r="BU62" i="2"/>
  <c r="BU54" i="2"/>
  <c r="BU65" i="2"/>
  <c r="BU58" i="2"/>
  <c r="BU61" i="2"/>
  <c r="BU64" i="2"/>
  <c r="BU47" i="2"/>
  <c r="BU67" i="2"/>
  <c r="BU48" i="2"/>
  <c r="BU60" i="2"/>
  <c r="BU66" i="2"/>
  <c r="BU63" i="2"/>
  <c r="BU59" i="2"/>
  <c r="BU57" i="2"/>
  <c r="BU53" i="2"/>
  <c r="BU56" i="2"/>
  <c r="BU68" i="2"/>
  <c r="BU69" i="2"/>
  <c r="BU52" i="2"/>
  <c r="BU55" i="2"/>
  <c r="BV46" i="4"/>
  <c r="BV37" i="5" s="1"/>
  <c r="BO31" i="5"/>
  <c r="BO38" i="5" s="1"/>
  <c r="BO56" i="4"/>
  <c r="BO69" i="3"/>
  <c r="BV44" i="5"/>
  <c r="BW53" i="4"/>
  <c r="BS39" i="4"/>
  <c r="BT92" i="2"/>
  <c r="BN74" i="4"/>
  <c r="BS46" i="4"/>
  <c r="BS37" i="5" s="1"/>
  <c r="BT37" i="5" l="1"/>
  <c r="BW75" i="2"/>
  <c r="BN64" i="4"/>
  <c r="BN65" i="4" s="1"/>
  <c r="BT34" i="4"/>
  <c r="BT72" i="2"/>
  <c r="BX27" i="2"/>
  <c r="BX38" i="2" s="1"/>
  <c r="BY30" i="2"/>
  <c r="BY36" i="2" s="1"/>
  <c r="BQ68" i="3"/>
  <c r="BQ55" i="3"/>
  <c r="BQ62" i="3"/>
  <c r="BQ63" i="3" s="1"/>
  <c r="BQ91" i="2"/>
  <c r="BQ38" i="4" s="1"/>
  <c r="BQ36" i="5"/>
  <c r="BQ47" i="4"/>
  <c r="BQ51" i="4" s="1"/>
  <c r="Q50" i="5"/>
  <c r="BR78" i="2"/>
  <c r="BU37" i="5"/>
  <c r="BP31" i="5"/>
  <c r="BP38" i="5" s="1"/>
  <c r="BP56" i="4"/>
  <c r="BP69" i="3"/>
  <c r="BS26" i="5"/>
  <c r="BS26" i="4"/>
  <c r="BS30" i="3"/>
  <c r="BS49" i="3" s="1"/>
  <c r="BS53" i="3" s="1"/>
  <c r="BS45" i="4" s="1"/>
  <c r="BT31" i="2"/>
  <c r="BS76" i="2"/>
  <c r="BS77" i="2" s="1"/>
  <c r="BS78" i="2" s="1"/>
  <c r="BP93" i="2"/>
  <c r="BV40" i="4"/>
  <c r="BW109" i="2"/>
  <c r="BR45" i="4"/>
  <c r="BR54" i="3"/>
  <c r="BQ37" i="4"/>
  <c r="BR88" i="2"/>
  <c r="BQ93" i="2"/>
  <c r="BR34" i="4"/>
  <c r="BR72" i="2"/>
  <c r="BP40" i="5"/>
  <c r="BP42" i="5" s="1"/>
  <c r="BP41" i="4"/>
  <c r="BW44" i="5"/>
  <c r="BX53" i="4"/>
  <c r="BT39" i="4"/>
  <c r="BU92" i="2"/>
  <c r="BS54" i="3"/>
  <c r="BV75" i="2"/>
  <c r="BV41" i="2"/>
  <c r="BV32" i="2" s="1"/>
  <c r="BO42" i="5"/>
  <c r="BU70" i="2"/>
  <c r="BU50" i="2"/>
  <c r="BU90" i="2" s="1"/>
  <c r="BX39" i="2"/>
  <c r="BX36" i="2"/>
  <c r="BX40" i="2" l="1"/>
  <c r="BX75" i="2" s="1"/>
  <c r="BY39" i="2"/>
  <c r="BP74" i="4"/>
  <c r="BO64" i="4"/>
  <c r="BO65" i="4" s="1"/>
  <c r="BU34" i="4"/>
  <c r="BU35" i="5" s="1"/>
  <c r="BU72" i="2"/>
  <c r="BR91" i="2"/>
  <c r="BR38" i="4" s="1"/>
  <c r="BR85" i="2"/>
  <c r="BZ30" i="2"/>
  <c r="BY27" i="2"/>
  <c r="BY38" i="2" s="1"/>
  <c r="BY40" i="2" s="1"/>
  <c r="BT26" i="5"/>
  <c r="BT26" i="4"/>
  <c r="BT30" i="3"/>
  <c r="BT49" i="3" s="1"/>
  <c r="BT53" i="3" s="1"/>
  <c r="BU31" i="2"/>
  <c r="BT76" i="2"/>
  <c r="BT77" i="2" s="1"/>
  <c r="BT78" i="2" s="1"/>
  <c r="R49" i="5"/>
  <c r="R76" i="4" s="1"/>
  <c r="R73" i="4" s="1"/>
  <c r="Q77" i="4"/>
  <c r="Q32" i="4"/>
  <c r="BV27" i="5"/>
  <c r="BV27" i="4"/>
  <c r="BV31" i="3"/>
  <c r="BV48" i="2"/>
  <c r="BV66" i="2"/>
  <c r="BV47" i="2"/>
  <c r="BV62" i="2"/>
  <c r="BV65" i="2"/>
  <c r="BV58" i="2"/>
  <c r="BV54" i="2"/>
  <c r="BV61" i="2"/>
  <c r="BV64" i="2"/>
  <c r="BV60" i="2"/>
  <c r="BV67" i="2"/>
  <c r="BV52" i="2"/>
  <c r="BV69" i="2"/>
  <c r="BV57" i="2"/>
  <c r="BV56" i="2"/>
  <c r="BV53" i="2"/>
  <c r="BV59" i="2"/>
  <c r="BV68" i="2"/>
  <c r="BV63" i="2"/>
  <c r="BV55" i="2"/>
  <c r="BW46" i="4"/>
  <c r="BW37" i="5" s="1"/>
  <c r="BS35" i="5"/>
  <c r="BR35" i="5"/>
  <c r="BS36" i="5"/>
  <c r="BS47" i="4"/>
  <c r="BS51" i="4" s="1"/>
  <c r="BS91" i="2"/>
  <c r="BS38" i="4" s="1"/>
  <c r="BS85" i="2"/>
  <c r="BS68" i="3"/>
  <c r="BS62" i="3"/>
  <c r="BS63" i="3" s="1"/>
  <c r="BS55" i="3"/>
  <c r="BR37" i="4"/>
  <c r="BS88" i="2"/>
  <c r="BR93" i="2"/>
  <c r="BO74" i="4"/>
  <c r="BU39" i="4"/>
  <c r="BV92" i="2"/>
  <c r="BR62" i="3"/>
  <c r="BR63" i="3" s="1"/>
  <c r="BR68" i="3"/>
  <c r="BR55" i="3"/>
  <c r="BX44" i="5"/>
  <c r="BY53" i="4"/>
  <c r="DZ53" i="4"/>
  <c r="BR36" i="5"/>
  <c r="BR47" i="4"/>
  <c r="BR51" i="4" s="1"/>
  <c r="BW41" i="2"/>
  <c r="BW32" i="2" s="1"/>
  <c r="BQ40" i="5"/>
  <c r="BQ41" i="4"/>
  <c r="BT35" i="5"/>
  <c r="BW40" i="4"/>
  <c r="BX109" i="2"/>
  <c r="BQ31" i="5"/>
  <c r="BQ56" i="4"/>
  <c r="BQ69" i="3"/>
  <c r="BP64" i="4" l="1"/>
  <c r="BP65" i="4" s="1"/>
  <c r="BZ27" i="2"/>
  <c r="BZ38" i="2" s="1"/>
  <c r="CA30" i="2"/>
  <c r="CA39" i="2" s="1"/>
  <c r="BS31" i="5"/>
  <c r="BS38" i="5" s="1"/>
  <c r="BS69" i="3"/>
  <c r="BY75" i="2"/>
  <c r="BV39" i="4"/>
  <c r="BW92" i="2"/>
  <c r="R68" i="4"/>
  <c r="R71" i="4"/>
  <c r="R67" i="4"/>
  <c r="BT91" i="2"/>
  <c r="BT38" i="4" s="1"/>
  <c r="BT85" i="2"/>
  <c r="BU26" i="5"/>
  <c r="BU26" i="4"/>
  <c r="BU30" i="3"/>
  <c r="BU49" i="3" s="1"/>
  <c r="BU53" i="3" s="1"/>
  <c r="BV31" i="2"/>
  <c r="BU76" i="2"/>
  <c r="BU77" i="2" s="1"/>
  <c r="BU78" i="2" s="1"/>
  <c r="BY44" i="5"/>
  <c r="BZ53" i="4"/>
  <c r="BX40" i="4"/>
  <c r="DZ40" i="4" s="1"/>
  <c r="BY109" i="2"/>
  <c r="DZ109" i="2"/>
  <c r="BT45" i="4"/>
  <c r="BT54" i="3"/>
  <c r="BV50" i="2"/>
  <c r="BV90" i="2" s="1"/>
  <c r="Q35" i="4"/>
  <c r="Q42" i="4" s="1"/>
  <c r="Q61" i="4" s="1"/>
  <c r="BQ38" i="5"/>
  <c r="BX41" i="2"/>
  <c r="BX32" i="2" s="1"/>
  <c r="BS37" i="4"/>
  <c r="BT88" i="2"/>
  <c r="BS93" i="2"/>
  <c r="BZ39" i="2"/>
  <c r="BQ42" i="5"/>
  <c r="BR40" i="5"/>
  <c r="BR42" i="5" s="1"/>
  <c r="BR41" i="4"/>
  <c r="BV70" i="2"/>
  <c r="BR31" i="5"/>
  <c r="BR38" i="5" s="1"/>
  <c r="BR56" i="4"/>
  <c r="BS56" i="4" s="1"/>
  <c r="BR69" i="3"/>
  <c r="DZ75" i="2"/>
  <c r="BW27" i="5"/>
  <c r="BW27" i="4"/>
  <c r="BW31" i="3"/>
  <c r="BW61" i="2"/>
  <c r="BW64" i="2"/>
  <c r="BW65" i="2"/>
  <c r="BW47" i="2"/>
  <c r="BW62" i="2"/>
  <c r="BW67" i="2"/>
  <c r="BW60" i="2"/>
  <c r="BW58" i="2"/>
  <c r="BW66" i="2"/>
  <c r="BW54" i="2"/>
  <c r="BW48" i="2"/>
  <c r="BW52" i="2"/>
  <c r="BW63" i="2"/>
  <c r="BW59" i="2"/>
  <c r="BW53" i="2"/>
  <c r="BW57" i="2"/>
  <c r="BW68" i="2"/>
  <c r="BW69" i="2"/>
  <c r="BW56" i="2"/>
  <c r="BW55" i="2"/>
  <c r="BX46" i="4"/>
  <c r="BZ36" i="2"/>
  <c r="R54" i="4" l="1"/>
  <c r="R45" i="5" s="1"/>
  <c r="BR74" i="4"/>
  <c r="BU91" i="2"/>
  <c r="BU38" i="4" s="1"/>
  <c r="BU85" i="2"/>
  <c r="BQ74" i="4"/>
  <c r="BU45" i="4"/>
  <c r="BU54" i="3"/>
  <c r="BY41" i="2"/>
  <c r="BZ40" i="2"/>
  <c r="BT68" i="3"/>
  <c r="BT62" i="3"/>
  <c r="BT63" i="3" s="1"/>
  <c r="BT55" i="3"/>
  <c r="BT36" i="5"/>
  <c r="BT47" i="4"/>
  <c r="BT51" i="4" s="1"/>
  <c r="BT37" i="4"/>
  <c r="BU88" i="2"/>
  <c r="BT93" i="2"/>
  <c r="BX37" i="5"/>
  <c r="DZ46" i="4"/>
  <c r="BS40" i="5"/>
  <c r="BS41" i="4"/>
  <c r="BY40" i="4"/>
  <c r="BZ109" i="2"/>
  <c r="BX27" i="5"/>
  <c r="BX27" i="4"/>
  <c r="BX31" i="3"/>
  <c r="BY35" i="3" s="1"/>
  <c r="BX48" i="2"/>
  <c r="BX47" i="2"/>
  <c r="BX50" i="2" s="1"/>
  <c r="BX67" i="2"/>
  <c r="BX54" i="2"/>
  <c r="BX61" i="2"/>
  <c r="BX60" i="2"/>
  <c r="BX64" i="2"/>
  <c r="BX66" i="2"/>
  <c r="BX62" i="2"/>
  <c r="BX65" i="2"/>
  <c r="BX58" i="2"/>
  <c r="BX53" i="2"/>
  <c r="BX52" i="2"/>
  <c r="BX57" i="2"/>
  <c r="BX63" i="2"/>
  <c r="BX68" i="2"/>
  <c r="BX56" i="2"/>
  <c r="BX69" i="2"/>
  <c r="BX59" i="2"/>
  <c r="BX55" i="2"/>
  <c r="R57" i="4"/>
  <c r="R58" i="4" s="1"/>
  <c r="R59" i="4" s="1"/>
  <c r="CB30" i="2"/>
  <c r="CB36" i="2" s="1"/>
  <c r="CA27" i="2"/>
  <c r="CA38" i="2" s="1"/>
  <c r="BZ44" i="5"/>
  <c r="CA53" i="4"/>
  <c r="CA36" i="2"/>
  <c r="BV26" i="5"/>
  <c r="BV26" i="4"/>
  <c r="BV30" i="3"/>
  <c r="BV49" i="3" s="1"/>
  <c r="BV53" i="3" s="1"/>
  <c r="BW31" i="2"/>
  <c r="BV76" i="2"/>
  <c r="BV77" i="2" s="1"/>
  <c r="BV78" i="2" s="1"/>
  <c r="BW50" i="2"/>
  <c r="BW90" i="2" s="1"/>
  <c r="BV72" i="2"/>
  <c r="BV34" i="4"/>
  <c r="BW39" i="4"/>
  <c r="BX92" i="2"/>
  <c r="BQ64" i="4"/>
  <c r="BQ65" i="4" s="1"/>
  <c r="BW70" i="2"/>
  <c r="BX90" i="2" l="1"/>
  <c r="DZ90" i="2" s="1"/>
  <c r="BS42" i="5"/>
  <c r="BW26" i="5"/>
  <c r="BW26" i="4"/>
  <c r="BW30" i="3"/>
  <c r="BW49" i="3" s="1"/>
  <c r="BW53" i="3" s="1"/>
  <c r="BX31" i="2"/>
  <c r="BW76" i="2"/>
  <c r="BW77" i="2" s="1"/>
  <c r="BW78" i="2" s="1"/>
  <c r="CB27" i="2"/>
  <c r="CB38" i="2" s="1"/>
  <c r="CC30" i="2"/>
  <c r="CC39" i="2"/>
  <c r="BT31" i="5"/>
  <c r="BT38" i="5" s="1"/>
  <c r="BT56" i="4"/>
  <c r="BT69" i="3"/>
  <c r="BX70" i="2"/>
  <c r="BZ75" i="2"/>
  <c r="BZ41" i="2"/>
  <c r="BZ32" i="2" s="1"/>
  <c r="BW34" i="4"/>
  <c r="BW35" i="5" s="1"/>
  <c r="BW72" i="2"/>
  <c r="BY46" i="3"/>
  <c r="BY32" i="2"/>
  <c r="BV45" i="4"/>
  <c r="BV54" i="3"/>
  <c r="R47" i="5"/>
  <c r="BU37" i="4"/>
  <c r="BU93" i="2"/>
  <c r="BV88" i="2"/>
  <c r="BU62" i="3"/>
  <c r="BU63" i="3" s="1"/>
  <c r="BU68" i="3"/>
  <c r="BU55" i="3"/>
  <c r="CA44" i="5"/>
  <c r="CB53" i="4"/>
  <c r="BT40" i="5"/>
  <c r="BT42" i="5" s="1"/>
  <c r="BT41" i="4"/>
  <c r="BU36" i="5"/>
  <c r="BU51" i="4"/>
  <c r="BU47" i="4"/>
  <c r="BX39" i="4"/>
  <c r="DZ39" i="4" s="1"/>
  <c r="BY92" i="2"/>
  <c r="DZ92" i="2"/>
  <c r="BV35" i="5"/>
  <c r="BY46" i="4"/>
  <c r="BY37" i="5" s="1"/>
  <c r="CA40" i="2"/>
  <c r="BZ40" i="4"/>
  <c r="CA109" i="2"/>
  <c r="BR64" i="4"/>
  <c r="BR65" i="4" s="1"/>
  <c r="BV91" i="2"/>
  <c r="BV38" i="4" s="1"/>
  <c r="BV85" i="2"/>
  <c r="CB39" i="2"/>
  <c r="BT74" i="4" l="1"/>
  <c r="BS64" i="4"/>
  <c r="BS65" i="4" s="1"/>
  <c r="CC27" i="2"/>
  <c r="CC38" i="2" s="1"/>
  <c r="CD30" i="2"/>
  <c r="CD39" i="2"/>
  <c r="BU31" i="5"/>
  <c r="BU38" i="5" s="1"/>
  <c r="BU56" i="4"/>
  <c r="BU69" i="3"/>
  <c r="CC40" i="2"/>
  <c r="CC36" i="2"/>
  <c r="BV37" i="4"/>
  <c r="BV93" i="2"/>
  <c r="BW88" i="2"/>
  <c r="BW91" i="2"/>
  <c r="BW38" i="4" s="1"/>
  <c r="BW85" i="2"/>
  <c r="CA40" i="4"/>
  <c r="CB109" i="2"/>
  <c r="BX26" i="5"/>
  <c r="BX26" i="4"/>
  <c r="BX30" i="3"/>
  <c r="BX49" i="3" s="1"/>
  <c r="BX53" i="3" s="1"/>
  <c r="BY31" i="2"/>
  <c r="DZ31" i="2"/>
  <c r="BX76" i="2"/>
  <c r="BY27" i="5"/>
  <c r="BY27" i="4"/>
  <c r="BY31" i="3"/>
  <c r="BY47" i="2"/>
  <c r="BY54" i="2"/>
  <c r="BY48" i="2"/>
  <c r="BY64" i="2"/>
  <c r="BY62" i="2"/>
  <c r="BY66" i="2"/>
  <c r="BY65" i="2"/>
  <c r="BY58" i="2"/>
  <c r="BY67" i="2"/>
  <c r="BY60" i="2"/>
  <c r="BY61" i="2"/>
  <c r="BY57" i="2"/>
  <c r="BY68" i="2"/>
  <c r="BY69" i="2"/>
  <c r="BY63" i="2"/>
  <c r="BY52" i="2"/>
  <c r="BY56" i="2"/>
  <c r="BY59" i="2"/>
  <c r="BY53" i="2"/>
  <c r="BY55" i="2"/>
  <c r="BU40" i="5"/>
  <c r="BU42" i="5" s="1"/>
  <c r="BU74" i="4" s="1"/>
  <c r="BU41" i="4"/>
  <c r="BZ27" i="5"/>
  <c r="BZ27" i="4"/>
  <c r="BZ31" i="3"/>
  <c r="BZ47" i="2"/>
  <c r="BZ66" i="2"/>
  <c r="BZ60" i="2"/>
  <c r="BZ54" i="2"/>
  <c r="BZ48" i="2"/>
  <c r="BZ65" i="2"/>
  <c r="BZ61" i="2"/>
  <c r="BZ64" i="2"/>
  <c r="BZ62" i="2"/>
  <c r="BZ67" i="2"/>
  <c r="BZ58" i="2"/>
  <c r="BZ59" i="2"/>
  <c r="BZ63" i="2"/>
  <c r="BZ57" i="2"/>
  <c r="BZ69" i="2"/>
  <c r="BZ52" i="2"/>
  <c r="BZ56" i="2"/>
  <c r="BZ68" i="2"/>
  <c r="BZ53" i="2"/>
  <c r="BZ55" i="2"/>
  <c r="BW45" i="4"/>
  <c r="BW54" i="3"/>
  <c r="BY39" i="4"/>
  <c r="BZ92" i="2"/>
  <c r="CA75" i="2"/>
  <c r="CA41" i="2"/>
  <c r="R48" i="5"/>
  <c r="BX34" i="4"/>
  <c r="BX72" i="2"/>
  <c r="BV62" i="3"/>
  <c r="BV63" i="3" s="1"/>
  <c r="BV68" i="3"/>
  <c r="BV55" i="3"/>
  <c r="CB44" i="5"/>
  <c r="CC53" i="4"/>
  <c r="BV36" i="5"/>
  <c r="BV47" i="4"/>
  <c r="BV51" i="4" s="1"/>
  <c r="BS74" i="4"/>
  <c r="CB40" i="2"/>
  <c r="BT64" i="4" l="1"/>
  <c r="BT65" i="4" s="1"/>
  <c r="BW68" i="3"/>
  <c r="BW55" i="3"/>
  <c r="BW62" i="3"/>
  <c r="BW63" i="3" s="1"/>
  <c r="BW36" i="5"/>
  <c r="BW47" i="4"/>
  <c r="BW51" i="4" s="1"/>
  <c r="CB40" i="4"/>
  <c r="CC109" i="2"/>
  <c r="CA46" i="4"/>
  <c r="BY50" i="2"/>
  <c r="DZ34" i="4"/>
  <c r="J16" i="4" s="1"/>
  <c r="CC75" i="2"/>
  <c r="BZ46" i="4"/>
  <c r="BZ37" i="5" s="1"/>
  <c r="BX35" i="5"/>
  <c r="BY70" i="2"/>
  <c r="R50" i="5"/>
  <c r="BW37" i="4"/>
  <c r="BW93" i="2"/>
  <c r="BX88" i="2"/>
  <c r="CD27" i="2"/>
  <c r="CD38" i="2" s="1"/>
  <c r="CD40" i="2" s="1"/>
  <c r="CE30" i="2"/>
  <c r="CE36" i="2"/>
  <c r="CE39" i="2"/>
  <c r="CC44" i="5"/>
  <c r="CD53" i="4"/>
  <c r="BX77" i="2"/>
  <c r="BX78" i="2" s="1"/>
  <c r="DZ76" i="2"/>
  <c r="CA32" i="2"/>
  <c r="BZ70" i="2"/>
  <c r="DZ26" i="5"/>
  <c r="J14" i="5" s="1"/>
  <c r="DZ26" i="4"/>
  <c r="J14" i="4" s="1"/>
  <c r="DZ30" i="3"/>
  <c r="J14" i="3" s="1"/>
  <c r="BV40" i="5"/>
  <c r="BV42" i="5" s="1"/>
  <c r="BV41" i="4"/>
  <c r="CD36" i="2"/>
  <c r="BV31" i="5"/>
  <c r="BV38" i="5" s="1"/>
  <c r="BV56" i="4"/>
  <c r="BV69" i="3"/>
  <c r="BY26" i="5"/>
  <c r="BY26" i="4"/>
  <c r="BY30" i="3"/>
  <c r="BY49" i="3" s="1"/>
  <c r="BZ31" i="2"/>
  <c r="BY76" i="2"/>
  <c r="BY77" i="2" s="1"/>
  <c r="CB75" i="2"/>
  <c r="CB41" i="2"/>
  <c r="CB32" i="2" s="1"/>
  <c r="BZ39" i="4"/>
  <c r="CA92" i="2"/>
  <c r="BX45" i="4"/>
  <c r="BX54" i="3"/>
  <c r="BZ50" i="2"/>
  <c r="BV74" i="4" l="1"/>
  <c r="CD75" i="2"/>
  <c r="BX68" i="3"/>
  <c r="BX55" i="3"/>
  <c r="BX62" i="3"/>
  <c r="BX63" i="3" s="1"/>
  <c r="BY53" i="3"/>
  <c r="BZ26" i="5"/>
  <c r="BZ26" i="4"/>
  <c r="BZ30" i="3"/>
  <c r="BZ49" i="3" s="1"/>
  <c r="BZ53" i="3" s="1"/>
  <c r="CA31" i="2"/>
  <c r="BZ76" i="2"/>
  <c r="BZ77" i="2" s="1"/>
  <c r="BZ78" i="2" s="1"/>
  <c r="BX36" i="5"/>
  <c r="BX47" i="4"/>
  <c r="DZ47" i="4" s="1"/>
  <c r="J18" i="4" s="1"/>
  <c r="BX51" i="4"/>
  <c r="DZ51" i="4" s="1"/>
  <c r="DZ45" i="4"/>
  <c r="CD44" i="5"/>
  <c r="CE53" i="4"/>
  <c r="S49" i="5"/>
  <c r="S76" i="4" s="1"/>
  <c r="S73" i="4" s="1"/>
  <c r="R77" i="4"/>
  <c r="R32" i="4"/>
  <c r="BY72" i="2"/>
  <c r="BY34" i="4"/>
  <c r="BZ34" i="4"/>
  <c r="BZ72" i="2"/>
  <c r="CA39" i="4"/>
  <c r="CB92" i="2"/>
  <c r="CE27" i="2"/>
  <c r="CE38" i="2" s="1"/>
  <c r="CE40" i="2" s="1"/>
  <c r="CF30" i="2"/>
  <c r="CF36" i="2" s="1"/>
  <c r="CF39" i="2"/>
  <c r="BY90" i="2"/>
  <c r="BZ90" i="2" s="1"/>
  <c r="CA27" i="5"/>
  <c r="CA27" i="4"/>
  <c r="CA31" i="3"/>
  <c r="CB35" i="3" s="1"/>
  <c r="CA61" i="2"/>
  <c r="CA60" i="2"/>
  <c r="CA65" i="2"/>
  <c r="CA58" i="2"/>
  <c r="CA47" i="2"/>
  <c r="CA48" i="2"/>
  <c r="CA64" i="2"/>
  <c r="CA66" i="2"/>
  <c r="CA54" i="2"/>
  <c r="CA62" i="2"/>
  <c r="CA67" i="2"/>
  <c r="CA68" i="2"/>
  <c r="CA56" i="2"/>
  <c r="CA57" i="2"/>
  <c r="CA53" i="2"/>
  <c r="CA59" i="2"/>
  <c r="CA63" i="2"/>
  <c r="CA69" i="2"/>
  <c r="CA52" i="2"/>
  <c r="CA55" i="2"/>
  <c r="BX37" i="4"/>
  <c r="BY88" i="2"/>
  <c r="DZ88" i="2"/>
  <c r="CA37" i="5"/>
  <c r="BW31" i="5"/>
  <c r="BW38" i="5" s="1"/>
  <c r="BW56" i="4"/>
  <c r="BW69" i="3"/>
  <c r="CB27" i="5"/>
  <c r="CB27" i="4"/>
  <c r="CB31" i="3"/>
  <c r="CB61" i="2"/>
  <c r="CB67" i="2"/>
  <c r="CB60" i="2"/>
  <c r="CB66" i="2"/>
  <c r="CB54" i="2"/>
  <c r="CB48" i="2"/>
  <c r="CB65" i="2"/>
  <c r="CB47" i="2"/>
  <c r="CB62" i="2"/>
  <c r="CB64" i="2"/>
  <c r="CB58" i="2"/>
  <c r="CB56" i="2"/>
  <c r="CB52" i="2"/>
  <c r="CB53" i="2"/>
  <c r="CB63" i="2"/>
  <c r="CB59" i="2"/>
  <c r="CB57" i="2"/>
  <c r="CB69" i="2"/>
  <c r="CB68" i="2"/>
  <c r="CB55" i="2"/>
  <c r="BU64" i="4"/>
  <c r="BU65" i="4"/>
  <c r="BX91" i="2"/>
  <c r="BX93" i="2" s="1"/>
  <c r="DZ93" i="2" s="1"/>
  <c r="BX85" i="2"/>
  <c r="BW40" i="5"/>
  <c r="BW42" i="5" s="1"/>
  <c r="BW41" i="4"/>
  <c r="CC41" i="2"/>
  <c r="CC32" i="2" s="1"/>
  <c r="BY78" i="2"/>
  <c r="CC40" i="4"/>
  <c r="CD109" i="2"/>
  <c r="CB50" i="2" l="1"/>
  <c r="CE75" i="2"/>
  <c r="BY91" i="2"/>
  <c r="BY38" i="4" s="1"/>
  <c r="BY85" i="2"/>
  <c r="BY37" i="4"/>
  <c r="BZ88" i="2"/>
  <c r="R35" i="4"/>
  <c r="R42" i="4" s="1"/>
  <c r="R61" i="4" s="1"/>
  <c r="CA26" i="5"/>
  <c r="CA26" i="4"/>
  <c r="CA30" i="3"/>
  <c r="CA49" i="3" s="1"/>
  <c r="CA53" i="3" s="1"/>
  <c r="CB31" i="2"/>
  <c r="CA76" i="2"/>
  <c r="CA77" i="2" s="1"/>
  <c r="BZ45" i="4"/>
  <c r="BZ54" i="3"/>
  <c r="DZ37" i="4"/>
  <c r="CB39" i="4"/>
  <c r="CC92" i="2"/>
  <c r="S71" i="4"/>
  <c r="S68" i="4"/>
  <c r="S67" i="4"/>
  <c r="CB70" i="2"/>
  <c r="CE44" i="5"/>
  <c r="CF53" i="4"/>
  <c r="CD40" i="4"/>
  <c r="CE109" i="2"/>
  <c r="CB46" i="3"/>
  <c r="BY45" i="4"/>
  <c r="BY54" i="3"/>
  <c r="BX38" i="4"/>
  <c r="DZ38" i="4" s="1"/>
  <c r="DZ91" i="2"/>
  <c r="CC46" i="4"/>
  <c r="CB46" i="4"/>
  <c r="CB37" i="5" s="1"/>
  <c r="BZ35" i="5"/>
  <c r="BY35" i="5"/>
  <c r="BX31" i="5"/>
  <c r="BX38" i="5" s="1"/>
  <c r="BX56" i="4"/>
  <c r="BX69" i="3"/>
  <c r="CC27" i="5"/>
  <c r="CC27" i="4"/>
  <c r="CC31" i="3"/>
  <c r="CC62" i="2"/>
  <c r="CC60" i="2"/>
  <c r="CC47" i="2"/>
  <c r="CC64" i="2"/>
  <c r="CC67" i="2"/>
  <c r="CC58" i="2"/>
  <c r="CC66" i="2"/>
  <c r="CC54" i="2"/>
  <c r="CC48" i="2"/>
  <c r="CC65" i="2"/>
  <c r="CC61" i="2"/>
  <c r="CC59" i="2"/>
  <c r="CC57" i="2"/>
  <c r="CC56" i="2"/>
  <c r="CC68" i="2"/>
  <c r="CC63" i="2"/>
  <c r="CC52" i="2"/>
  <c r="CC69" i="2"/>
  <c r="CC53" i="2"/>
  <c r="CC55" i="2"/>
  <c r="CD46" i="4"/>
  <c r="CG36" i="2"/>
  <c r="CF27" i="2"/>
  <c r="CF38" i="2" s="1"/>
  <c r="CF40" i="2" s="1"/>
  <c r="CG30" i="2"/>
  <c r="CG39" i="2"/>
  <c r="CD41" i="2"/>
  <c r="BV64" i="4"/>
  <c r="BV65" i="4" s="1"/>
  <c r="CA70" i="2"/>
  <c r="BW74" i="4"/>
  <c r="CA50" i="2"/>
  <c r="BZ91" i="2"/>
  <c r="BZ38" i="4" s="1"/>
  <c r="BZ85" i="2"/>
  <c r="CC37" i="5" l="1"/>
  <c r="BY93" i="2"/>
  <c r="BX41" i="4"/>
  <c r="DZ41" i="4" s="1"/>
  <c r="J17" i="4" s="1"/>
  <c r="CD37" i="5"/>
  <c r="BX40" i="5"/>
  <c r="BX42" i="5" s="1"/>
  <c r="BX74" i="4"/>
  <c r="CF75" i="2"/>
  <c r="BW64" i="4"/>
  <c r="BW65" i="4" s="1"/>
  <c r="BY68" i="3"/>
  <c r="BY62" i="3"/>
  <c r="BY63" i="3" s="1"/>
  <c r="BY55" i="3"/>
  <c r="CF44" i="5"/>
  <c r="CG53" i="4"/>
  <c r="BZ37" i="4"/>
  <c r="BZ93" i="2"/>
  <c r="CA88" i="2"/>
  <c r="BZ68" i="3"/>
  <c r="BZ62" i="3"/>
  <c r="BZ63" i="3" s="1"/>
  <c r="BZ55" i="3"/>
  <c r="CB34" i="4"/>
  <c r="CB72" i="2"/>
  <c r="BZ36" i="5"/>
  <c r="BZ47" i="4"/>
  <c r="BZ51" i="4" s="1"/>
  <c r="BY40" i="5"/>
  <c r="BY41" i="4"/>
  <c r="S54" i="4"/>
  <c r="CA78" i="2"/>
  <c r="BY36" i="5"/>
  <c r="BY47" i="4"/>
  <c r="BY51" i="4" s="1"/>
  <c r="CB26" i="5"/>
  <c r="CB26" i="4"/>
  <c r="CB30" i="3"/>
  <c r="CB49" i="3" s="1"/>
  <c r="CC31" i="2"/>
  <c r="CB76" i="2"/>
  <c r="CB77" i="2" s="1"/>
  <c r="CB78" i="2" s="1"/>
  <c r="CD32" i="2"/>
  <c r="CC70" i="2"/>
  <c r="CA45" i="4"/>
  <c r="CA54" i="3"/>
  <c r="BY55" i="4"/>
  <c r="BZ55" i="4" s="1"/>
  <c r="CA55" i="4" s="1"/>
  <c r="CB55" i="4" s="1"/>
  <c r="CC55" i="4" s="1"/>
  <c r="CD55" i="4" s="1"/>
  <c r="CE55" i="4" s="1"/>
  <c r="CF55" i="4" s="1"/>
  <c r="CG55" i="4" s="1"/>
  <c r="CH55" i="4" s="1"/>
  <c r="CI55" i="4" s="1"/>
  <c r="CJ55" i="4" s="1"/>
  <c r="EA55" i="4" s="1"/>
  <c r="DZ56" i="4"/>
  <c r="CE40" i="4"/>
  <c r="CF109" i="2"/>
  <c r="CC39" i="4"/>
  <c r="CD92" i="2"/>
  <c r="CE41" i="2"/>
  <c r="CE32" i="2" s="1"/>
  <c r="CA34" i="4"/>
  <c r="CA72" i="2"/>
  <c r="CG27" i="2"/>
  <c r="CG38" i="2" s="1"/>
  <c r="CG40" i="2" s="1"/>
  <c r="CH30" i="2"/>
  <c r="CC50" i="2"/>
  <c r="CA90" i="2"/>
  <c r="CB90" i="2" s="1"/>
  <c r="CG75" i="2" l="1"/>
  <c r="CH27" i="2"/>
  <c r="CH38" i="2" s="1"/>
  <c r="CI30" i="2"/>
  <c r="CI36" i="2" s="1"/>
  <c r="CI39" i="2"/>
  <c r="CG44" i="5"/>
  <c r="CH53" i="4"/>
  <c r="CH36" i="2"/>
  <c r="CA62" i="3"/>
  <c r="CA63" i="3" s="1"/>
  <c r="CA68" i="3"/>
  <c r="CA55" i="3"/>
  <c r="CA91" i="2"/>
  <c r="CA38" i="4" s="1"/>
  <c r="CA85" i="2"/>
  <c r="CE27" i="5"/>
  <c r="CE27" i="4"/>
  <c r="CE31" i="3"/>
  <c r="CE62" i="2"/>
  <c r="CE65" i="2"/>
  <c r="CE64" i="2"/>
  <c r="CE58" i="2"/>
  <c r="CE48" i="2"/>
  <c r="CE67" i="2"/>
  <c r="CE66" i="2"/>
  <c r="CE47" i="2"/>
  <c r="CE54" i="2"/>
  <c r="CE61" i="2"/>
  <c r="CE60" i="2"/>
  <c r="CE63" i="2"/>
  <c r="CE59" i="2"/>
  <c r="CE68" i="2"/>
  <c r="CE57" i="2"/>
  <c r="CE53" i="2"/>
  <c r="CE56" i="2"/>
  <c r="CE52" i="2"/>
  <c r="CE69" i="2"/>
  <c r="CE55" i="2"/>
  <c r="CF46" i="4"/>
  <c r="CD27" i="5"/>
  <c r="CD27" i="4"/>
  <c r="CD31" i="3"/>
  <c r="CE35" i="3" s="1"/>
  <c r="CD67" i="2"/>
  <c r="CD48" i="2"/>
  <c r="CD61" i="2"/>
  <c r="CD66" i="2"/>
  <c r="CD58" i="2"/>
  <c r="CD60" i="2"/>
  <c r="CD47" i="2"/>
  <c r="CD62" i="2"/>
  <c r="CD64" i="2"/>
  <c r="CD54" i="2"/>
  <c r="CD65" i="2"/>
  <c r="CD52" i="2"/>
  <c r="CD59" i="2"/>
  <c r="CD57" i="2"/>
  <c r="CD63" i="2"/>
  <c r="CD56" i="2"/>
  <c r="CD69" i="2"/>
  <c r="CD68" i="2"/>
  <c r="CD53" i="2"/>
  <c r="CD55" i="2"/>
  <c r="CE46" i="4"/>
  <c r="CE37" i="5" s="1"/>
  <c r="S45" i="5"/>
  <c r="S57" i="4"/>
  <c r="S58" i="4" s="1"/>
  <c r="S59" i="4" s="1"/>
  <c r="BZ31" i="5"/>
  <c r="BZ38" i="5" s="1"/>
  <c r="BZ69" i="3"/>
  <c r="BY31" i="5"/>
  <c r="BY56" i="4"/>
  <c r="BZ56" i="4" s="1"/>
  <c r="BY69" i="3"/>
  <c r="CA36" i="5"/>
  <c r="CA47" i="4"/>
  <c r="CA51" i="4" s="1"/>
  <c r="CA37" i="4"/>
  <c r="CB88" i="2"/>
  <c r="CA93" i="2"/>
  <c r="BX64" i="4"/>
  <c r="BX65" i="4" s="1"/>
  <c r="CC34" i="4"/>
  <c r="CC72" i="2"/>
  <c r="CB91" i="2"/>
  <c r="CB38" i="4" s="1"/>
  <c r="CB85" i="2"/>
  <c r="CD39" i="4"/>
  <c r="CE92" i="2"/>
  <c r="CF40" i="4"/>
  <c r="CG109" i="2"/>
  <c r="CC26" i="5"/>
  <c r="CC26" i="4"/>
  <c r="CC30" i="3"/>
  <c r="CC49" i="3" s="1"/>
  <c r="CC53" i="3" s="1"/>
  <c r="CD31" i="2"/>
  <c r="CC76" i="2"/>
  <c r="CC77" i="2" s="1"/>
  <c r="BY42" i="5"/>
  <c r="BZ40" i="5"/>
  <c r="BZ42" i="5" s="1"/>
  <c r="BZ41" i="4"/>
  <c r="CF41" i="2"/>
  <c r="CF32" i="2" s="1"/>
  <c r="CB35" i="5"/>
  <c r="CA35" i="5"/>
  <c r="CC90" i="2"/>
  <c r="CB53" i="3"/>
  <c r="CH39" i="2"/>
  <c r="CH40" i="2" s="1"/>
  <c r="CF37" i="5" l="1"/>
  <c r="BZ74" i="4"/>
  <c r="CE50" i="2"/>
  <c r="BY64" i="4"/>
  <c r="BY65" i="4" s="1"/>
  <c r="CA40" i="5"/>
  <c r="CA41" i="4"/>
  <c r="CG40" i="4"/>
  <c r="CH109" i="2"/>
  <c r="CB37" i="4"/>
  <c r="CC88" i="2"/>
  <c r="CB93" i="2"/>
  <c r="CF27" i="5"/>
  <c r="CF27" i="4"/>
  <c r="CF31" i="3"/>
  <c r="CF47" i="2"/>
  <c r="CF61" i="2"/>
  <c r="CF60" i="2"/>
  <c r="CF62" i="2"/>
  <c r="CF64" i="2"/>
  <c r="CF67" i="2"/>
  <c r="CF54" i="2"/>
  <c r="CF48" i="2"/>
  <c r="CF66" i="2"/>
  <c r="CF65" i="2"/>
  <c r="CF58" i="2"/>
  <c r="CF57" i="2"/>
  <c r="CF56" i="2"/>
  <c r="CF68" i="2"/>
  <c r="CF59" i="2"/>
  <c r="CF63" i="2"/>
  <c r="CF52" i="2"/>
  <c r="CF53" i="2"/>
  <c r="CF69" i="2"/>
  <c r="CF55" i="2"/>
  <c r="CE39" i="4"/>
  <c r="CF92" i="2"/>
  <c r="S47" i="5"/>
  <c r="CH44" i="5"/>
  <c r="CI53" i="4"/>
  <c r="CD70" i="2"/>
  <c r="CI40" i="2"/>
  <c r="CC78" i="2"/>
  <c r="BY38" i="5"/>
  <c r="BY74" i="4" s="1"/>
  <c r="CD26" i="5"/>
  <c r="CD26" i="4"/>
  <c r="CD30" i="3"/>
  <c r="CD49" i="3" s="1"/>
  <c r="CE31" i="2"/>
  <c r="CD76" i="2"/>
  <c r="CD77" i="2" s="1"/>
  <c r="CD78" i="2" s="1"/>
  <c r="CE70" i="2"/>
  <c r="CI27" i="2"/>
  <c r="CI38" i="2" s="1"/>
  <c r="CJ30" i="2"/>
  <c r="CJ36" i="2"/>
  <c r="CJ39" i="2"/>
  <c r="CE46" i="3"/>
  <c r="CB45" i="4"/>
  <c r="CB54" i="3"/>
  <c r="CC45" i="4"/>
  <c r="CC54" i="3"/>
  <c r="CC35" i="5"/>
  <c r="CD50" i="2"/>
  <c r="CG41" i="2"/>
  <c r="CG32" i="2" s="1"/>
  <c r="CH75" i="2"/>
  <c r="CA31" i="5"/>
  <c r="CA38" i="5" s="1"/>
  <c r="CA56" i="4"/>
  <c r="CA69" i="3"/>
  <c r="BZ64" i="4" l="1"/>
  <c r="BZ65" i="4" s="1"/>
  <c r="CC68" i="3"/>
  <c r="CC55" i="3"/>
  <c r="CC62" i="3"/>
  <c r="CC63" i="3" s="1"/>
  <c r="CD85" i="2"/>
  <c r="CG46" i="4"/>
  <c r="CG37" i="5" s="1"/>
  <c r="CB62" i="3"/>
  <c r="CB63" i="3" s="1"/>
  <c r="CB55" i="3"/>
  <c r="CB68" i="3"/>
  <c r="CD53" i="3"/>
  <c r="CD34" i="4"/>
  <c r="CD72" i="2"/>
  <c r="CC37" i="4"/>
  <c r="CD88" i="2"/>
  <c r="CC36" i="5"/>
  <c r="CC47" i="4"/>
  <c r="CC51" i="4" s="1"/>
  <c r="CE26" i="5"/>
  <c r="CE26" i="4"/>
  <c r="CE30" i="3"/>
  <c r="CE49" i="3" s="1"/>
  <c r="CE53" i="3" s="1"/>
  <c r="CE45" i="4" s="1"/>
  <c r="CF31" i="2"/>
  <c r="CE76" i="2"/>
  <c r="CE77" i="2" s="1"/>
  <c r="CE78" i="2" s="1"/>
  <c r="CH41" i="2"/>
  <c r="CH32" i="2" s="1"/>
  <c r="CB36" i="5"/>
  <c r="CB47" i="4"/>
  <c r="CB51" i="4"/>
  <c r="CB40" i="5"/>
  <c r="CB42" i="5" s="1"/>
  <c r="CB41" i="4"/>
  <c r="CE34" i="4"/>
  <c r="CE72" i="2"/>
  <c r="CI44" i="5"/>
  <c r="CJ53" i="4"/>
  <c r="CH40" i="4"/>
  <c r="CI109" i="2"/>
  <c r="CF39" i="4"/>
  <c r="CG92" i="2"/>
  <c r="CF70" i="2"/>
  <c r="CG27" i="5"/>
  <c r="CG27" i="4"/>
  <c r="CG31" i="3"/>
  <c r="CH35" i="3" s="1"/>
  <c r="CH46" i="3" s="1"/>
  <c r="CG54" i="2"/>
  <c r="CG64" i="2"/>
  <c r="CG58" i="2"/>
  <c r="CG47" i="2"/>
  <c r="CG67" i="2"/>
  <c r="CG48" i="2"/>
  <c r="CG61" i="2"/>
  <c r="CG60" i="2"/>
  <c r="CG66" i="2"/>
  <c r="CG62" i="2"/>
  <c r="CG65" i="2"/>
  <c r="CG63" i="2"/>
  <c r="CG57" i="2"/>
  <c r="CG53" i="2"/>
  <c r="CG52" i="2"/>
  <c r="CG69" i="2"/>
  <c r="CG59" i="2"/>
  <c r="CG56" i="2"/>
  <c r="CG68" i="2"/>
  <c r="CG55" i="2"/>
  <c r="CH46" i="4"/>
  <c r="CA42" i="5"/>
  <c r="CD90" i="2"/>
  <c r="CE90" i="2" s="1"/>
  <c r="CJ27" i="2"/>
  <c r="CJ38" i="2" s="1"/>
  <c r="CJ40" i="2" s="1"/>
  <c r="CK30" i="2"/>
  <c r="CK36" i="2" s="1"/>
  <c r="CK39" i="2"/>
  <c r="CC91" i="2"/>
  <c r="CC38" i="4" s="1"/>
  <c r="CC85" i="2"/>
  <c r="CI75" i="2"/>
  <c r="S48" i="5"/>
  <c r="CF50" i="2"/>
  <c r="CF90" i="2" l="1"/>
  <c r="CH37" i="5"/>
  <c r="CE54" i="3"/>
  <c r="CE62" i="3" s="1"/>
  <c r="CE63" i="3" s="1"/>
  <c r="CI41" i="2"/>
  <c r="CI32" i="2" s="1"/>
  <c r="CI31" i="3" s="1"/>
  <c r="CJ75" i="2"/>
  <c r="CA64" i="4"/>
  <c r="CA65" i="4" s="1"/>
  <c r="CB31" i="5"/>
  <c r="CB56" i="4"/>
  <c r="CC56" i="4" s="1"/>
  <c r="CB69" i="3"/>
  <c r="CG39" i="4"/>
  <c r="CH92" i="2"/>
  <c r="S50" i="5"/>
  <c r="CI27" i="5"/>
  <c r="CI27" i="4"/>
  <c r="CI62" i="2"/>
  <c r="CI67" i="2"/>
  <c r="CI47" i="2"/>
  <c r="CI60" i="2"/>
  <c r="CI66" i="2"/>
  <c r="CI54" i="2"/>
  <c r="CI65" i="2"/>
  <c r="CI58" i="2"/>
  <c r="CI64" i="2"/>
  <c r="CI63" i="2"/>
  <c r="CI59" i="2"/>
  <c r="CI53" i="2"/>
  <c r="CI68" i="2"/>
  <c r="CI57" i="2"/>
  <c r="CI56" i="2"/>
  <c r="CI55" i="2"/>
  <c r="CJ46" i="4"/>
  <c r="CA74" i="4"/>
  <c r="CG50" i="2"/>
  <c r="CI40" i="4"/>
  <c r="CJ109" i="2"/>
  <c r="CC93" i="2"/>
  <c r="CD37" i="4"/>
  <c r="CE88" i="2"/>
  <c r="CD91" i="2"/>
  <c r="CD38" i="4" s="1"/>
  <c r="CE68" i="3"/>
  <c r="CE55" i="3"/>
  <c r="CJ44" i="5"/>
  <c r="CK53" i="4"/>
  <c r="EA53" i="4"/>
  <c r="CH27" i="5"/>
  <c r="CH27" i="4"/>
  <c r="CH31" i="3"/>
  <c r="CH66" i="2"/>
  <c r="CH48" i="2"/>
  <c r="CH47" i="2"/>
  <c r="CH50" i="2" s="1"/>
  <c r="CH65" i="2"/>
  <c r="CH54" i="2"/>
  <c r="CH64" i="2"/>
  <c r="CH67" i="2"/>
  <c r="CH58" i="2"/>
  <c r="CH62" i="2"/>
  <c r="CH60" i="2"/>
  <c r="CH61" i="2"/>
  <c r="CH59" i="2"/>
  <c r="CH69" i="2"/>
  <c r="CH63" i="2"/>
  <c r="CH68" i="2"/>
  <c r="CH57" i="2"/>
  <c r="CH53" i="2"/>
  <c r="CH52" i="2"/>
  <c r="CH56" i="2"/>
  <c r="CH55" i="2"/>
  <c r="CC40" i="5"/>
  <c r="CC41" i="4"/>
  <c r="CE85" i="2"/>
  <c r="CF26" i="5"/>
  <c r="CF26" i="4"/>
  <c r="CF30" i="3"/>
  <c r="CF49" i="3" s="1"/>
  <c r="CF53" i="3" s="1"/>
  <c r="CG31" i="2"/>
  <c r="CF76" i="2"/>
  <c r="CF77" i="2" s="1"/>
  <c r="CF78" i="2" s="1"/>
  <c r="CC31" i="5"/>
  <c r="CC38" i="5" s="1"/>
  <c r="CC69" i="3"/>
  <c r="CE47" i="4"/>
  <c r="CE51" i="4" s="1"/>
  <c r="CE35" i="5"/>
  <c r="CD35" i="5"/>
  <c r="CG70" i="2"/>
  <c r="CL30" i="2"/>
  <c r="CL36" i="2"/>
  <c r="CK27" i="2"/>
  <c r="CK38" i="2" s="1"/>
  <c r="CL39" i="2"/>
  <c r="CF34" i="4"/>
  <c r="CF35" i="5" s="1"/>
  <c r="CF72" i="2"/>
  <c r="CD45" i="4"/>
  <c r="CE36" i="5" s="1"/>
  <c r="CD54" i="3"/>
  <c r="CD93" i="2" l="1"/>
  <c r="CE91" i="2"/>
  <c r="CE38" i="4" s="1"/>
  <c r="CI48" i="2"/>
  <c r="CJ41" i="2"/>
  <c r="CJ32" i="2" s="1"/>
  <c r="CJ27" i="4" s="1"/>
  <c r="CI52" i="2"/>
  <c r="CI61" i="2"/>
  <c r="CI69" i="2"/>
  <c r="CI50" i="2"/>
  <c r="CH39" i="4"/>
  <c r="CI92" i="2"/>
  <c r="CF91" i="2"/>
  <c r="CF38" i="4" s="1"/>
  <c r="CF85" i="2"/>
  <c r="CJ40" i="4"/>
  <c r="EA40" i="4" s="1"/>
  <c r="CK109" i="2"/>
  <c r="EA109" i="2"/>
  <c r="CD62" i="3"/>
  <c r="CD63" i="3" s="1"/>
  <c r="CD68" i="3"/>
  <c r="CD55" i="3"/>
  <c r="CG26" i="5"/>
  <c r="CG26" i="4"/>
  <c r="CG30" i="3"/>
  <c r="CG49" i="3" s="1"/>
  <c r="CG53" i="3" s="1"/>
  <c r="CH31" i="2"/>
  <c r="CG76" i="2"/>
  <c r="CG77" i="2" s="1"/>
  <c r="CG78" i="2" s="1"/>
  <c r="CH70" i="2"/>
  <c r="CG72" i="2"/>
  <c r="CG34" i="4"/>
  <c r="CG35" i="5" s="1"/>
  <c r="CF45" i="4"/>
  <c r="CF54" i="3"/>
  <c r="CB38" i="5"/>
  <c r="CG90" i="2"/>
  <c r="CH90" i="2" s="1"/>
  <c r="CI90" i="2" s="1"/>
  <c r="CI70" i="2"/>
  <c r="CB64" i="4"/>
  <c r="CB65" i="4" s="1"/>
  <c r="CE31" i="5"/>
  <c r="CE38" i="5" s="1"/>
  <c r="CE69" i="3"/>
  <c r="CJ27" i="5"/>
  <c r="CJ31" i="3"/>
  <c r="CJ48" i="2"/>
  <c r="CJ47" i="2"/>
  <c r="CJ54" i="2"/>
  <c r="CJ67" i="2"/>
  <c r="CJ66" i="2"/>
  <c r="CJ62" i="2"/>
  <c r="CJ65" i="2"/>
  <c r="CJ58" i="2"/>
  <c r="CJ61" i="2"/>
  <c r="CJ60" i="2"/>
  <c r="CJ57" i="2"/>
  <c r="CJ56" i="2"/>
  <c r="CJ68" i="2"/>
  <c r="CJ59" i="2"/>
  <c r="CJ52" i="2"/>
  <c r="CJ53" i="2"/>
  <c r="CJ69" i="2"/>
  <c r="CJ63" i="2"/>
  <c r="CJ55" i="2"/>
  <c r="CK44" i="5"/>
  <c r="CL53" i="4"/>
  <c r="CD36" i="5"/>
  <c r="CD47" i="4"/>
  <c r="CD51" i="4" s="1"/>
  <c r="CK35" i="3"/>
  <c r="EA46" i="4"/>
  <c r="EA75" i="2"/>
  <c r="CL27" i="2"/>
  <c r="CL38" i="2" s="1"/>
  <c r="CM30" i="2"/>
  <c r="CM39" i="2" s="1"/>
  <c r="CK40" i="2"/>
  <c r="CC42" i="5"/>
  <c r="CE37" i="4"/>
  <c r="CF88" i="2"/>
  <c r="CE93" i="2"/>
  <c r="T49" i="5"/>
  <c r="T76" i="4" s="1"/>
  <c r="T73" i="4" s="1"/>
  <c r="S77" i="4"/>
  <c r="S32" i="4"/>
  <c r="CI46" i="4"/>
  <c r="CI37" i="5" s="1"/>
  <c r="CD40" i="5"/>
  <c r="CD42" i="5" s="1"/>
  <c r="CD41" i="4"/>
  <c r="CJ37" i="5" l="1"/>
  <c r="CJ64" i="2"/>
  <c r="CB74" i="4"/>
  <c r="CE40" i="5"/>
  <c r="CE41" i="4"/>
  <c r="CK46" i="3"/>
  <c r="CF68" i="3"/>
  <c r="CF62" i="3"/>
  <c r="CF63" i="3" s="1"/>
  <c r="CF55" i="3"/>
  <c r="CD31" i="5"/>
  <c r="CD56" i="4"/>
  <c r="CE56" i="4" s="1"/>
  <c r="CD69" i="3"/>
  <c r="CL40" i="2"/>
  <c r="CF36" i="5"/>
  <c r="CF47" i="4"/>
  <c r="CF51" i="4" s="1"/>
  <c r="CJ70" i="2"/>
  <c r="CC64" i="4"/>
  <c r="CC65" i="4" s="1"/>
  <c r="CC74" i="4"/>
  <c r="CK75" i="2"/>
  <c r="CK41" i="2"/>
  <c r="CK40" i="4"/>
  <c r="CL109" i="2"/>
  <c r="CJ50" i="2"/>
  <c r="CJ90" i="2" s="1"/>
  <c r="EA90" i="2" s="1"/>
  <c r="CN30" i="2"/>
  <c r="CN36" i="2" s="1"/>
  <c r="CM27" i="2"/>
  <c r="CM38" i="2" s="1"/>
  <c r="CM40" i="2" s="1"/>
  <c r="CN39" i="2"/>
  <c r="CL44" i="5"/>
  <c r="CM53" i="4"/>
  <c r="CH72" i="2"/>
  <c r="CH34" i="4"/>
  <c r="CM36" i="2"/>
  <c r="CI34" i="4"/>
  <c r="CI72" i="2"/>
  <c r="CG91" i="2"/>
  <c r="CG38" i="4" s="1"/>
  <c r="CG85" i="2"/>
  <c r="S35" i="4"/>
  <c r="S42" i="4" s="1"/>
  <c r="S61" i="4" s="1"/>
  <c r="CH26" i="5"/>
  <c r="CH26" i="4"/>
  <c r="CH30" i="3"/>
  <c r="CH49" i="3" s="1"/>
  <c r="CH53" i="3" s="1"/>
  <c r="CI31" i="2"/>
  <c r="CH76" i="2"/>
  <c r="CH77" i="2" s="1"/>
  <c r="CH78" i="2" s="1"/>
  <c r="CF37" i="4"/>
  <c r="CG88" i="2"/>
  <c r="CF93" i="2"/>
  <c r="CK46" i="4"/>
  <c r="CK37" i="5" s="1"/>
  <c r="CG45" i="4"/>
  <c r="CG54" i="3"/>
  <c r="CI39" i="4"/>
  <c r="CJ92" i="2"/>
  <c r="T68" i="4"/>
  <c r="T67" i="4"/>
  <c r="T71" i="4"/>
  <c r="T54" i="4" l="1"/>
  <c r="CI35" i="5"/>
  <c r="CM75" i="2"/>
  <c r="CD64" i="4"/>
  <c r="CD65" i="4" s="1"/>
  <c r="CH91" i="2"/>
  <c r="CH38" i="4" s="1"/>
  <c r="CH85" i="2"/>
  <c r="CN27" i="2"/>
  <c r="CN38" i="2" s="1"/>
  <c r="CN40" i="2" s="1"/>
  <c r="CO30" i="2"/>
  <c r="T45" i="5"/>
  <c r="T57" i="4"/>
  <c r="T58" i="4" s="1"/>
  <c r="T59" i="4" s="1"/>
  <c r="CI26" i="5"/>
  <c r="CI26" i="4"/>
  <c r="CI30" i="3"/>
  <c r="CI49" i="3" s="1"/>
  <c r="CI53" i="3" s="1"/>
  <c r="CJ31" i="2"/>
  <c r="CI76" i="2"/>
  <c r="CI77" i="2" s="1"/>
  <c r="CI78" i="2" s="1"/>
  <c r="CJ34" i="4"/>
  <c r="CJ35" i="5" s="1"/>
  <c r="CJ72" i="2"/>
  <c r="CH45" i="4"/>
  <c r="CH54" i="3"/>
  <c r="CL40" i="4"/>
  <c r="CM109" i="2"/>
  <c r="CJ39" i="4"/>
  <c r="EA39" i="4" s="1"/>
  <c r="CK92" i="2"/>
  <c r="EA92" i="2"/>
  <c r="CH35" i="5"/>
  <c r="CE42" i="5"/>
  <c r="CM44" i="5"/>
  <c r="CN53" i="4"/>
  <c r="CL75" i="2"/>
  <c r="CL41" i="2"/>
  <c r="CL32" i="2" s="1"/>
  <c r="CF40" i="5"/>
  <c r="CF42" i="5" s="1"/>
  <c r="CF41" i="4"/>
  <c r="CG36" i="5"/>
  <c r="CG47" i="4"/>
  <c r="CG51" i="4" s="1"/>
  <c r="CK32" i="2"/>
  <c r="CG62" i="3"/>
  <c r="CG63" i="3" s="1"/>
  <c r="CG68" i="3"/>
  <c r="CG55" i="3"/>
  <c r="CD38" i="5"/>
  <c r="CF31" i="5"/>
  <c r="CF38" i="5" s="1"/>
  <c r="CF56" i="4"/>
  <c r="CF69" i="3"/>
  <c r="CG37" i="4"/>
  <c r="CG93" i="2"/>
  <c r="CH88" i="2"/>
  <c r="CE64" i="4" l="1"/>
  <c r="CE65" i="4" s="1"/>
  <c r="CN75" i="2"/>
  <c r="CO27" i="2"/>
  <c r="CO38" i="2" s="1"/>
  <c r="CP30" i="2"/>
  <c r="CP39" i="2"/>
  <c r="CE74" i="4"/>
  <c r="CI91" i="2"/>
  <c r="CI38" i="4" s="1"/>
  <c r="CI85" i="2"/>
  <c r="CO36" i="2"/>
  <c r="CJ26" i="5"/>
  <c r="CJ26" i="4"/>
  <c r="CJ30" i="3"/>
  <c r="CJ49" i="3" s="1"/>
  <c r="CJ53" i="3" s="1"/>
  <c r="CK31" i="2"/>
  <c r="EA31" i="2"/>
  <c r="CJ76" i="2"/>
  <c r="CD74" i="4"/>
  <c r="CK39" i="4"/>
  <c r="CL92" i="2"/>
  <c r="CI45" i="4"/>
  <c r="CI54" i="3"/>
  <c r="CF74" i="4"/>
  <c r="CL27" i="5"/>
  <c r="CL27" i="4"/>
  <c r="CL31" i="3"/>
  <c r="CL65" i="2"/>
  <c r="CL62" i="2"/>
  <c r="CL60" i="2"/>
  <c r="CL64" i="2"/>
  <c r="CL48" i="2"/>
  <c r="CL67" i="2"/>
  <c r="CL58" i="2"/>
  <c r="CL47" i="2"/>
  <c r="CL61" i="2"/>
  <c r="CL66" i="2"/>
  <c r="CL54" i="2"/>
  <c r="CL52" i="2"/>
  <c r="CL56" i="2"/>
  <c r="CL63" i="2"/>
  <c r="CL57" i="2"/>
  <c r="CL68" i="2"/>
  <c r="CL59" i="2"/>
  <c r="CL69" i="2"/>
  <c r="CL53" i="2"/>
  <c r="CL55" i="2"/>
  <c r="CM40" i="4"/>
  <c r="CN109" i="2"/>
  <c r="CK27" i="5"/>
  <c r="CK27" i="4"/>
  <c r="CK31" i="3"/>
  <c r="CK65" i="2"/>
  <c r="CK66" i="2"/>
  <c r="CK60" i="2"/>
  <c r="CK48" i="2"/>
  <c r="CK47" i="2"/>
  <c r="CK58" i="2"/>
  <c r="CK64" i="2"/>
  <c r="CK54" i="2"/>
  <c r="CK61" i="2"/>
  <c r="CK62" i="2"/>
  <c r="CK67" i="2"/>
  <c r="CK52" i="2"/>
  <c r="CK56" i="2"/>
  <c r="CK59" i="2"/>
  <c r="CK57" i="2"/>
  <c r="CK63" i="2"/>
  <c r="CK69" i="2"/>
  <c r="CK68" i="2"/>
  <c r="CK53" i="2"/>
  <c r="CK55" i="2"/>
  <c r="CH37" i="4"/>
  <c r="CH93" i="2"/>
  <c r="CI88" i="2"/>
  <c r="CH62" i="3"/>
  <c r="CH63" i="3" s="1"/>
  <c r="CH55" i="3"/>
  <c r="CH68" i="3"/>
  <c r="CG31" i="5"/>
  <c r="CG38" i="5" s="1"/>
  <c r="CG56" i="4"/>
  <c r="CG69" i="3"/>
  <c r="CN44" i="5"/>
  <c r="CO53" i="4"/>
  <c r="CH36" i="5"/>
  <c r="CH47" i="4"/>
  <c r="CH51" i="4" s="1"/>
  <c r="EA34" i="4"/>
  <c r="K16" i="4" s="1"/>
  <c r="CG40" i="5"/>
  <c r="CG42" i="5" s="1"/>
  <c r="CG41" i="4"/>
  <c r="T47" i="5"/>
  <c r="CM41" i="2"/>
  <c r="CM32" i="2" s="1"/>
  <c r="CO39" i="2"/>
  <c r="CG74" i="4" l="1"/>
  <c r="CO40" i="2"/>
  <c r="CF64" i="4"/>
  <c r="CF65" i="4" s="1"/>
  <c r="CL46" i="4"/>
  <c r="CL37" i="5" s="1"/>
  <c r="CJ77" i="2"/>
  <c r="CJ78" i="2" s="1"/>
  <c r="EA76" i="2"/>
  <c r="CM27" i="5"/>
  <c r="CM27" i="4"/>
  <c r="CM31" i="3"/>
  <c r="CN35" i="3" s="1"/>
  <c r="CM66" i="2"/>
  <c r="CM54" i="2"/>
  <c r="CM61" i="2"/>
  <c r="CM60" i="2"/>
  <c r="CM65" i="2"/>
  <c r="CM47" i="2"/>
  <c r="CM48" i="2"/>
  <c r="CM64" i="2"/>
  <c r="CM62" i="2"/>
  <c r="CM67" i="2"/>
  <c r="CM58" i="2"/>
  <c r="CM69" i="2"/>
  <c r="CM57" i="2"/>
  <c r="CM63" i="2"/>
  <c r="CM53" i="2"/>
  <c r="CM52" i="2"/>
  <c r="CM59" i="2"/>
  <c r="CM56" i="2"/>
  <c r="CM68" i="2"/>
  <c r="CM55" i="2"/>
  <c r="CN46" i="4"/>
  <c r="CN40" i="4"/>
  <c r="CO109" i="2"/>
  <c r="CL70" i="2"/>
  <c r="EA26" i="5"/>
  <c r="K14" i="5" s="1"/>
  <c r="EA26" i="4"/>
  <c r="K14" i="4" s="1"/>
  <c r="EA30" i="3"/>
  <c r="K14" i="3" s="1"/>
  <c r="CP27" i="2"/>
  <c r="CP38" i="2" s="1"/>
  <c r="CP40" i="2" s="1"/>
  <c r="CQ30" i="2"/>
  <c r="CQ39" i="2" s="1"/>
  <c r="CK70" i="2"/>
  <c r="CK26" i="5"/>
  <c r="CK26" i="4"/>
  <c r="CK30" i="3"/>
  <c r="CK49" i="3" s="1"/>
  <c r="CL31" i="2"/>
  <c r="CK76" i="2"/>
  <c r="CK77" i="2" s="1"/>
  <c r="CH31" i="5"/>
  <c r="CH38" i="5" s="1"/>
  <c r="CH56" i="4"/>
  <c r="CH69" i="3"/>
  <c r="CM46" i="4"/>
  <c r="CM37" i="5" s="1"/>
  <c r="CJ45" i="4"/>
  <c r="CJ54" i="3"/>
  <c r="CP36" i="2"/>
  <c r="CK50" i="2"/>
  <c r="CL50" i="2"/>
  <c r="CI62" i="3"/>
  <c r="CI63" i="3" s="1"/>
  <c r="CI55" i="3"/>
  <c r="CI68" i="3"/>
  <c r="CN41" i="2"/>
  <c r="T48" i="5"/>
  <c r="CI37" i="4"/>
  <c r="CI93" i="2"/>
  <c r="CJ88" i="2"/>
  <c r="CI36" i="5"/>
  <c r="CI47" i="4"/>
  <c r="CI51" i="4" s="1"/>
  <c r="CL39" i="4"/>
  <c r="CM92" i="2"/>
  <c r="CO75" i="2"/>
  <c r="CO44" i="5"/>
  <c r="CP53" i="4"/>
  <c r="CH40" i="5"/>
  <c r="CH42" i="5" s="1"/>
  <c r="CH41" i="4"/>
  <c r="CQ36" i="2" l="1"/>
  <c r="CH74" i="4"/>
  <c r="CM50" i="2"/>
  <c r="CP75" i="2"/>
  <c r="CI40" i="5"/>
  <c r="CI42" i="5" s="1"/>
  <c r="CI41" i="4"/>
  <c r="CL26" i="5"/>
  <c r="CL26" i="4"/>
  <c r="CL30" i="3"/>
  <c r="CL49" i="3" s="1"/>
  <c r="CL53" i="3" s="1"/>
  <c r="CM31" i="2"/>
  <c r="CL76" i="2"/>
  <c r="CL77" i="2" s="1"/>
  <c r="CL78" i="2" s="1"/>
  <c r="CJ91" i="2"/>
  <c r="CJ85" i="2"/>
  <c r="T50" i="5"/>
  <c r="CJ62" i="3"/>
  <c r="CJ63" i="3" s="1"/>
  <c r="CJ55" i="3"/>
  <c r="CJ68" i="3"/>
  <c r="CN32" i="2"/>
  <c r="CJ36" i="5"/>
  <c r="CJ47" i="4"/>
  <c r="EA47" i="4" s="1"/>
  <c r="K18" i="4" s="1"/>
  <c r="EA45" i="4"/>
  <c r="CM70" i="2"/>
  <c r="CI31" i="5"/>
  <c r="CI38" i="5" s="1"/>
  <c r="CI56" i="4"/>
  <c r="CI69" i="3"/>
  <c r="CL34" i="4"/>
  <c r="CL72" i="2"/>
  <c r="CO40" i="4"/>
  <c r="CP109" i="2"/>
  <c r="CK53" i="3"/>
  <c r="CK34" i="4"/>
  <c r="CK72" i="2"/>
  <c r="CG64" i="4"/>
  <c r="CG65" i="4" s="1"/>
  <c r="CO41" i="2"/>
  <c r="CO32" i="2" s="1"/>
  <c r="CK90" i="2"/>
  <c r="CL90" i="2" s="1"/>
  <c r="CM90" i="2" s="1"/>
  <c r="CP44" i="5"/>
  <c r="CQ53" i="4"/>
  <c r="CJ37" i="4"/>
  <c r="CJ93" i="2"/>
  <c r="EA93" i="2" s="1"/>
  <c r="CK88" i="2"/>
  <c r="EA88" i="2"/>
  <c r="CN46" i="3"/>
  <c r="CQ27" i="2"/>
  <c r="CQ38" i="2" s="1"/>
  <c r="CQ40" i="2" s="1"/>
  <c r="CR30" i="2"/>
  <c r="CR39" i="2"/>
  <c r="CN37" i="5"/>
  <c r="CM39" i="4"/>
  <c r="CN92" i="2"/>
  <c r="CK78" i="2"/>
  <c r="CI74" i="4" l="1"/>
  <c r="CQ75" i="2"/>
  <c r="CL85" i="2"/>
  <c r="CK45" i="4"/>
  <c r="CK54" i="3"/>
  <c r="CJ51" i="4"/>
  <c r="EA51" i="4" s="1"/>
  <c r="CM26" i="5"/>
  <c r="CM26" i="4"/>
  <c r="CM30" i="3"/>
  <c r="CM49" i="3" s="1"/>
  <c r="CN31" i="2"/>
  <c r="CM76" i="2"/>
  <c r="CM77" i="2" s="1"/>
  <c r="CO27" i="5"/>
  <c r="CO27" i="4"/>
  <c r="CO31" i="3"/>
  <c r="CO47" i="2"/>
  <c r="CO64" i="2"/>
  <c r="CO66" i="2"/>
  <c r="CO54" i="2"/>
  <c r="CO58" i="2"/>
  <c r="CO65" i="2"/>
  <c r="CO61" i="2"/>
  <c r="CO62" i="2"/>
  <c r="CO67" i="2"/>
  <c r="CO60" i="2"/>
  <c r="CO48" i="2"/>
  <c r="CO68" i="2"/>
  <c r="CO53" i="2"/>
  <c r="CO57" i="2"/>
  <c r="CO52" i="2"/>
  <c r="CO69" i="2"/>
  <c r="CO63" i="2"/>
  <c r="CO59" i="2"/>
  <c r="CO56" i="2"/>
  <c r="CO55" i="2"/>
  <c r="CP46" i="4"/>
  <c r="CP40" i="4"/>
  <c r="CQ109" i="2"/>
  <c r="CL45" i="4"/>
  <c r="CL54" i="3"/>
  <c r="CK37" i="4"/>
  <c r="CL88" i="2"/>
  <c r="CK91" i="2"/>
  <c r="CK38" i="4" s="1"/>
  <c r="CK85" i="2"/>
  <c r="CN27" i="5"/>
  <c r="CN27" i="4"/>
  <c r="CN31" i="3"/>
  <c r="CN67" i="2"/>
  <c r="CN58" i="2"/>
  <c r="CN66" i="2"/>
  <c r="CN54" i="2"/>
  <c r="CN61" i="2"/>
  <c r="CN65" i="2"/>
  <c r="CN60" i="2"/>
  <c r="CN62" i="2"/>
  <c r="CN47" i="2"/>
  <c r="CN64" i="2"/>
  <c r="CN48" i="2"/>
  <c r="CN68" i="2"/>
  <c r="CN63" i="2"/>
  <c r="CN56" i="2"/>
  <c r="CN53" i="2"/>
  <c r="CN69" i="2"/>
  <c r="CN52" i="2"/>
  <c r="CN59" i="2"/>
  <c r="CN57" i="2"/>
  <c r="CN55" i="2"/>
  <c r="EA37" i="4"/>
  <c r="CJ31" i="5"/>
  <c r="CJ38" i="5" s="1"/>
  <c r="CJ56" i="4"/>
  <c r="CJ69" i="3"/>
  <c r="CN39" i="4"/>
  <c r="CO92" i="2"/>
  <c r="CH64" i="4"/>
  <c r="CH65" i="4" s="1"/>
  <c r="CR27" i="2"/>
  <c r="CR38" i="2" s="1"/>
  <c r="CR40" i="2" s="1"/>
  <c r="CS30" i="2"/>
  <c r="CS39" i="2"/>
  <c r="CL35" i="5"/>
  <c r="CK35" i="5"/>
  <c r="U49" i="5"/>
  <c r="U76" i="4" s="1"/>
  <c r="U73" i="4" s="1"/>
  <c r="T77" i="4"/>
  <c r="T32" i="4"/>
  <c r="CP41" i="2"/>
  <c r="CQ41" i="2" s="1"/>
  <c r="CQ32" i="2" s="1"/>
  <c r="CM72" i="2"/>
  <c r="CM34" i="4"/>
  <c r="CQ44" i="5"/>
  <c r="CR53" i="4"/>
  <c r="CR36" i="2"/>
  <c r="CJ38" i="4"/>
  <c r="EA38" i="4" s="1"/>
  <c r="EA91" i="2"/>
  <c r="CK93" i="2" l="1"/>
  <c r="CQ27" i="5"/>
  <c r="CQ27" i="4"/>
  <c r="CQ31" i="3"/>
  <c r="CQ47" i="2"/>
  <c r="CQ58" i="2"/>
  <c r="CQ67" i="2"/>
  <c r="CQ66" i="2"/>
  <c r="CQ62" i="2"/>
  <c r="CQ48" i="2"/>
  <c r="CQ54" i="2"/>
  <c r="CQ61" i="2"/>
  <c r="CQ60" i="2"/>
  <c r="CQ65" i="2"/>
  <c r="CQ64" i="2"/>
  <c r="CQ69" i="2"/>
  <c r="CQ68" i="2"/>
  <c r="CQ57" i="2"/>
  <c r="CQ59" i="2"/>
  <c r="CQ52" i="2"/>
  <c r="CQ53" i="2"/>
  <c r="CQ63" i="2"/>
  <c r="CQ56" i="2"/>
  <c r="CQ55" i="2"/>
  <c r="T35" i="4"/>
  <c r="T42" i="4" s="1"/>
  <c r="T61" i="4" s="1"/>
  <c r="CN50" i="2"/>
  <c r="CN26" i="5"/>
  <c r="CN26" i="4"/>
  <c r="CN30" i="3"/>
  <c r="CN49" i="3" s="1"/>
  <c r="CN53" i="3" s="1"/>
  <c r="CO31" i="2"/>
  <c r="CN76" i="2"/>
  <c r="CN77" i="2" s="1"/>
  <c r="CN78" i="2" s="1"/>
  <c r="U71" i="4"/>
  <c r="U68" i="4"/>
  <c r="U67" i="4"/>
  <c r="CO39" i="4"/>
  <c r="CP92" i="2"/>
  <c r="CL37" i="4"/>
  <c r="CM88" i="2"/>
  <c r="CN70" i="2"/>
  <c r="CM53" i="3"/>
  <c r="CK55" i="4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EB55" i="4" s="1"/>
  <c r="EA56" i="4"/>
  <c r="CK40" i="5"/>
  <c r="CK41" i="4"/>
  <c r="CO70" i="2"/>
  <c r="CK62" i="3"/>
  <c r="CK63" i="3" s="1"/>
  <c r="CK68" i="3"/>
  <c r="CK55" i="3"/>
  <c r="CL68" i="3"/>
  <c r="CL55" i="3"/>
  <c r="CL62" i="3"/>
  <c r="CL63" i="3" s="1"/>
  <c r="CK36" i="5"/>
  <c r="CK47" i="4"/>
  <c r="CK51" i="4" s="1"/>
  <c r="CS27" i="2"/>
  <c r="CS38" i="2" s="1"/>
  <c r="CS40" i="2" s="1"/>
  <c r="CT30" i="2"/>
  <c r="CT39" i="2" s="1"/>
  <c r="CL36" i="5"/>
  <c r="CL47" i="4"/>
  <c r="CL51" i="4" s="1"/>
  <c r="CO50" i="2"/>
  <c r="CI64" i="4"/>
  <c r="CI65" i="4" s="1"/>
  <c r="CR44" i="5"/>
  <c r="CS53" i="4"/>
  <c r="CJ41" i="4"/>
  <c r="EA41" i="4" s="1"/>
  <c r="K17" i="4" s="1"/>
  <c r="CQ40" i="4"/>
  <c r="CR109" i="2"/>
  <c r="CS36" i="2"/>
  <c r="CJ40" i="5"/>
  <c r="CJ42" i="5" s="1"/>
  <c r="CJ74" i="4" s="1"/>
  <c r="CL91" i="2"/>
  <c r="CL38" i="4" s="1"/>
  <c r="CR75" i="2"/>
  <c r="CR41" i="2"/>
  <c r="CR32" i="2" s="1"/>
  <c r="CP32" i="2"/>
  <c r="CM35" i="5"/>
  <c r="CO46" i="4"/>
  <c r="CO37" i="5" s="1"/>
  <c r="CM78" i="2"/>
  <c r="CP37" i="5" l="1"/>
  <c r="CJ64" i="4"/>
  <c r="CJ65" i="4" s="1"/>
  <c r="CS75" i="2"/>
  <c r="CS41" i="2"/>
  <c r="CS32" i="2" s="1"/>
  <c r="CM91" i="2"/>
  <c r="CM38" i="4" s="1"/>
  <c r="CM85" i="2"/>
  <c r="CO34" i="4"/>
  <c r="CO72" i="2"/>
  <c r="CP27" i="5"/>
  <c r="CP27" i="4"/>
  <c r="CP31" i="3"/>
  <c r="CQ35" i="3" s="1"/>
  <c r="CP65" i="2"/>
  <c r="CP48" i="2"/>
  <c r="CP54" i="2"/>
  <c r="CP67" i="2"/>
  <c r="CP47" i="2"/>
  <c r="CP66" i="2"/>
  <c r="CP58" i="2"/>
  <c r="CP64" i="2"/>
  <c r="CP60" i="2"/>
  <c r="CP62" i="2"/>
  <c r="CP61" i="2"/>
  <c r="CP59" i="2"/>
  <c r="CP69" i="2"/>
  <c r="CP57" i="2"/>
  <c r="CP53" i="2"/>
  <c r="CP56" i="2"/>
  <c r="CP68" i="2"/>
  <c r="CP63" i="2"/>
  <c r="CP52" i="2"/>
  <c r="CP55" i="2"/>
  <c r="CR40" i="4"/>
  <c r="CS109" i="2"/>
  <c r="CK42" i="5"/>
  <c r="CN91" i="2"/>
  <c r="CN38" i="4" s="1"/>
  <c r="CN85" i="2"/>
  <c r="CR27" i="5"/>
  <c r="CR27" i="4"/>
  <c r="CR31" i="3"/>
  <c r="CR47" i="2"/>
  <c r="CR65" i="2"/>
  <c r="CR58" i="2"/>
  <c r="CR67" i="2"/>
  <c r="CR54" i="2"/>
  <c r="CR66" i="2"/>
  <c r="CR61" i="2"/>
  <c r="CR64" i="2"/>
  <c r="CR62" i="2"/>
  <c r="CR60" i="2"/>
  <c r="CR48" i="2"/>
  <c r="CR68" i="2"/>
  <c r="CR56" i="2"/>
  <c r="CR59" i="2"/>
  <c r="CR53" i="2"/>
  <c r="CR57" i="2"/>
  <c r="CR63" i="2"/>
  <c r="CR52" i="2"/>
  <c r="CR69" i="2"/>
  <c r="CR55" i="2"/>
  <c r="CS46" i="4"/>
  <c r="CM37" i="4"/>
  <c r="CN88" i="2"/>
  <c r="CM93" i="2"/>
  <c r="CO26" i="5"/>
  <c r="CO26" i="4"/>
  <c r="CO30" i="3"/>
  <c r="CO49" i="3" s="1"/>
  <c r="CP31" i="2"/>
  <c r="CO76" i="2"/>
  <c r="CO77" i="2" s="1"/>
  <c r="CN34" i="4"/>
  <c r="CN72" i="2"/>
  <c r="CL31" i="5"/>
  <c r="CL38" i="5" s="1"/>
  <c r="CL56" i="4"/>
  <c r="CL69" i="3"/>
  <c r="CL93" i="2"/>
  <c r="CN45" i="4"/>
  <c r="CN54" i="3"/>
  <c r="CL40" i="5"/>
  <c r="CL42" i="5" s="1"/>
  <c r="CL41" i="4"/>
  <c r="CQ70" i="2"/>
  <c r="CT40" i="2"/>
  <c r="CT27" i="2"/>
  <c r="CT38" i="2" s="1"/>
  <c r="CU30" i="2"/>
  <c r="CU39" i="2"/>
  <c r="CS44" i="5"/>
  <c r="CT53" i="4"/>
  <c r="CN90" i="2"/>
  <c r="CO90" i="2" s="1"/>
  <c r="CT36" i="2"/>
  <c r="CP39" i="4"/>
  <c r="CQ92" i="2"/>
  <c r="CK31" i="5"/>
  <c r="CK56" i="4"/>
  <c r="CK69" i="3"/>
  <c r="CM45" i="4"/>
  <c r="CM54" i="3"/>
  <c r="U54" i="4"/>
  <c r="CR46" i="4"/>
  <c r="CR50" i="2" l="1"/>
  <c r="CK64" i="4"/>
  <c r="CK65" i="4" s="1"/>
  <c r="CQ46" i="4"/>
  <c r="CQ37" i="5" s="1"/>
  <c r="CU27" i="2"/>
  <c r="CU38" i="2" s="1"/>
  <c r="CU40" i="2" s="1"/>
  <c r="CV30" i="2"/>
  <c r="CV36" i="2" s="1"/>
  <c r="CV39" i="2"/>
  <c r="CQ39" i="4"/>
  <c r="CR92" i="2"/>
  <c r="CM40" i="5"/>
  <c r="CM41" i="4"/>
  <c r="CP70" i="2"/>
  <c r="CP50" i="2"/>
  <c r="CN37" i="4"/>
  <c r="CO88" i="2"/>
  <c r="CN93" i="2"/>
  <c r="CQ50" i="2"/>
  <c r="CQ72" i="2" s="1"/>
  <c r="CQ34" i="4"/>
  <c r="CO35" i="5"/>
  <c r="CN35" i="5"/>
  <c r="CU36" i="2"/>
  <c r="CS27" i="5"/>
  <c r="CS27" i="4"/>
  <c r="CS31" i="3"/>
  <c r="CT35" i="3" s="1"/>
  <c r="CT46" i="3" s="1"/>
  <c r="CS62" i="2"/>
  <c r="CS65" i="2"/>
  <c r="CS64" i="2"/>
  <c r="CS58" i="2"/>
  <c r="CS47" i="2"/>
  <c r="CS67" i="2"/>
  <c r="CS48" i="2"/>
  <c r="CS61" i="2"/>
  <c r="CS60" i="2"/>
  <c r="CS66" i="2"/>
  <c r="CS54" i="2"/>
  <c r="CS59" i="2"/>
  <c r="CS69" i="2"/>
  <c r="CS52" i="2"/>
  <c r="CS68" i="2"/>
  <c r="CS56" i="2"/>
  <c r="CS63" i="2"/>
  <c r="CS57" i="2"/>
  <c r="CS53" i="2"/>
  <c r="CS55" i="2"/>
  <c r="CM62" i="3"/>
  <c r="CM63" i="3" s="1"/>
  <c r="CM68" i="3"/>
  <c r="CM55" i="3"/>
  <c r="CL74" i="4"/>
  <c r="CO78" i="2"/>
  <c r="CR70" i="2"/>
  <c r="CS37" i="5"/>
  <c r="CT44" i="5"/>
  <c r="CU53" i="4"/>
  <c r="CP26" i="5"/>
  <c r="CP26" i="4"/>
  <c r="CP30" i="3"/>
  <c r="CP49" i="3" s="1"/>
  <c r="CP53" i="3" s="1"/>
  <c r="CQ31" i="2"/>
  <c r="CP76" i="2"/>
  <c r="CP77" i="2" s="1"/>
  <c r="CP78" i="2" s="1"/>
  <c r="CS40" i="4"/>
  <c r="CT109" i="2"/>
  <c r="U45" i="5"/>
  <c r="U47" i="5" s="1"/>
  <c r="U48" i="5" s="1"/>
  <c r="U50" i="5" s="1"/>
  <c r="U57" i="4"/>
  <c r="U58" i="4" s="1"/>
  <c r="U59" i="4" s="1"/>
  <c r="CM36" i="5"/>
  <c r="CM47" i="4"/>
  <c r="CM51" i="4" s="1"/>
  <c r="CN36" i="5"/>
  <c r="CN47" i="4"/>
  <c r="CN51" i="4" s="1"/>
  <c r="CO53" i="3"/>
  <c r="CQ46" i="3"/>
  <c r="EB35" i="3"/>
  <c r="CT75" i="2"/>
  <c r="CT41" i="2"/>
  <c r="CT32" i="2" s="1"/>
  <c r="CN68" i="3"/>
  <c r="CN62" i="3"/>
  <c r="CN63" i="3" s="1"/>
  <c r="CN55" i="3"/>
  <c r="CK38" i="5"/>
  <c r="CK74" i="4" s="1"/>
  <c r="CU75" i="2" l="1"/>
  <c r="CU41" i="2"/>
  <c r="CU32" i="2" s="1"/>
  <c r="CN31" i="5"/>
  <c r="CN38" i="5" s="1"/>
  <c r="CN69" i="3"/>
  <c r="CS70" i="2"/>
  <c r="CO37" i="4"/>
  <c r="CP88" i="2"/>
  <c r="CM31" i="5"/>
  <c r="CM56" i="4"/>
  <c r="CN56" i="4" s="1"/>
  <c r="CM69" i="3"/>
  <c r="CV27" i="2"/>
  <c r="CV38" i="2" s="1"/>
  <c r="CV40" i="2" s="1"/>
  <c r="CW30" i="2"/>
  <c r="CW36" i="2"/>
  <c r="CW39" i="2"/>
  <c r="V49" i="5"/>
  <c r="V76" i="4" s="1"/>
  <c r="V73" i="4" s="1"/>
  <c r="U77" i="4"/>
  <c r="U32" i="4"/>
  <c r="CT46" i="4"/>
  <c r="CT37" i="5" s="1"/>
  <c r="CP90" i="2"/>
  <c r="CQ90" i="2" s="1"/>
  <c r="CR90" i="2" s="1"/>
  <c r="CO45" i="4"/>
  <c r="CO54" i="3"/>
  <c r="CT40" i="4"/>
  <c r="CU109" i="2"/>
  <c r="EB46" i="3"/>
  <c r="L16" i="3"/>
  <c r="CP91" i="2"/>
  <c r="CP38" i="4" s="1"/>
  <c r="CP85" i="2"/>
  <c r="CP34" i="4"/>
  <c r="CP72" i="2"/>
  <c r="CQ26" i="5"/>
  <c r="CQ26" i="4"/>
  <c r="CQ30" i="3"/>
  <c r="CQ49" i="3" s="1"/>
  <c r="CR31" i="2"/>
  <c r="CQ76" i="2"/>
  <c r="CQ77" i="2" s="1"/>
  <c r="CQ78" i="2" s="1"/>
  <c r="CR34" i="4"/>
  <c r="CR35" i="5" s="1"/>
  <c r="CR72" i="2"/>
  <c r="CS50" i="2"/>
  <c r="CL64" i="4"/>
  <c r="CL65" i="4" s="1"/>
  <c r="CT27" i="5"/>
  <c r="CT27" i="4"/>
  <c r="CT31" i="3"/>
  <c r="CT54" i="2"/>
  <c r="CT58" i="2"/>
  <c r="CT65" i="2"/>
  <c r="CT48" i="2"/>
  <c r="CT60" i="2"/>
  <c r="CT64" i="2"/>
  <c r="CT47" i="2"/>
  <c r="CT67" i="2"/>
  <c r="CT62" i="2"/>
  <c r="CT66" i="2"/>
  <c r="CT61" i="2"/>
  <c r="CT69" i="2"/>
  <c r="CT59" i="2"/>
  <c r="CT68" i="2"/>
  <c r="CT56" i="2"/>
  <c r="CT63" i="2"/>
  <c r="CT57" i="2"/>
  <c r="CT53" i="2"/>
  <c r="CT52" i="2"/>
  <c r="CT55" i="2"/>
  <c r="CU46" i="4"/>
  <c r="CN40" i="5"/>
  <c r="CN42" i="5" s="1"/>
  <c r="CN41" i="4"/>
  <c r="CM42" i="5"/>
  <c r="CU44" i="5"/>
  <c r="CV53" i="4"/>
  <c r="CP45" i="4"/>
  <c r="CP54" i="3"/>
  <c r="CO91" i="2"/>
  <c r="CO38" i="4" s="1"/>
  <c r="CO85" i="2"/>
  <c r="CR39" i="4"/>
  <c r="CS92" i="2"/>
  <c r="CR37" i="5"/>
  <c r="CN74" i="4" l="1"/>
  <c r="CV75" i="2"/>
  <c r="CV41" i="2"/>
  <c r="CV32" i="2" s="1"/>
  <c r="CM64" i="4"/>
  <c r="CM65" i="4" s="1"/>
  <c r="CQ91" i="2"/>
  <c r="CQ38" i="4" s="1"/>
  <c r="CQ85" i="2"/>
  <c r="CO93" i="2"/>
  <c r="CR26" i="5"/>
  <c r="CR26" i="4"/>
  <c r="CR30" i="3"/>
  <c r="CR49" i="3" s="1"/>
  <c r="CR53" i="3" s="1"/>
  <c r="CS31" i="2"/>
  <c r="CR76" i="2"/>
  <c r="CR77" i="2" s="1"/>
  <c r="CR78" i="2" s="1"/>
  <c r="L19" i="3"/>
  <c r="U35" i="4"/>
  <c r="U42" i="4"/>
  <c r="U61" i="4" s="1"/>
  <c r="CP37" i="4"/>
  <c r="CQ88" i="2"/>
  <c r="CP93" i="2"/>
  <c r="CQ53" i="3"/>
  <c r="CO40" i="5"/>
  <c r="CO41" i="4"/>
  <c r="CU40" i="4"/>
  <c r="CV109" i="2"/>
  <c r="V71" i="4"/>
  <c r="V67" i="4"/>
  <c r="V68" i="4"/>
  <c r="CS72" i="2"/>
  <c r="CS34" i="4"/>
  <c r="CS35" i="5" s="1"/>
  <c r="CS39" i="4"/>
  <c r="CT92" i="2"/>
  <c r="CU37" i="5"/>
  <c r="CO68" i="3"/>
  <c r="CO55" i="3"/>
  <c r="CO62" i="3"/>
  <c r="CO63" i="3" s="1"/>
  <c r="CO36" i="5"/>
  <c r="CO47" i="4"/>
  <c r="CO51" i="4" s="1"/>
  <c r="CX30" i="2"/>
  <c r="CW27" i="2"/>
  <c r="CW38" i="2" s="1"/>
  <c r="CW40" i="2" s="1"/>
  <c r="CM38" i="5"/>
  <c r="CM74" i="4" s="1"/>
  <c r="CP68" i="3"/>
  <c r="CP62" i="3"/>
  <c r="CP63" i="3" s="1"/>
  <c r="CP55" i="3"/>
  <c r="CV44" i="5"/>
  <c r="CW53" i="4"/>
  <c r="EB53" i="4"/>
  <c r="CT70" i="2"/>
  <c r="CT50" i="2"/>
  <c r="CU27" i="5"/>
  <c r="CU27" i="4"/>
  <c r="CU31" i="3"/>
  <c r="CU65" i="2"/>
  <c r="CU60" i="2"/>
  <c r="CU62" i="2"/>
  <c r="CU58" i="2"/>
  <c r="CU67" i="2"/>
  <c r="CU61" i="2"/>
  <c r="CU48" i="2"/>
  <c r="CU66" i="2"/>
  <c r="CU54" i="2"/>
  <c r="CU64" i="2"/>
  <c r="CU47" i="2"/>
  <c r="CU52" i="2"/>
  <c r="CU63" i="2"/>
  <c r="CU59" i="2"/>
  <c r="CU53" i="2"/>
  <c r="CU69" i="2"/>
  <c r="CU68" i="2"/>
  <c r="CU56" i="2"/>
  <c r="CU57" i="2"/>
  <c r="CU55" i="2"/>
  <c r="CV46" i="4"/>
  <c r="CP36" i="5"/>
  <c r="CP47" i="4"/>
  <c r="CP51" i="4" s="1"/>
  <c r="CS90" i="2"/>
  <c r="CQ35" i="5"/>
  <c r="CP35" i="5"/>
  <c r="V54" i="4" l="1"/>
  <c r="CW75" i="2"/>
  <c r="CW41" i="2"/>
  <c r="CX27" i="2"/>
  <c r="CX38" i="2" s="1"/>
  <c r="CY30" i="2"/>
  <c r="CY36" i="2" s="1"/>
  <c r="CQ45" i="4"/>
  <c r="CQ54" i="3"/>
  <c r="CW44" i="5"/>
  <c r="CX53" i="4"/>
  <c r="CQ37" i="4"/>
  <c r="CR88" i="2"/>
  <c r="CQ93" i="2"/>
  <c r="CP40" i="5"/>
  <c r="CP42" i="5" s="1"/>
  <c r="CP41" i="4"/>
  <c r="CU70" i="2"/>
  <c r="CP31" i="5"/>
  <c r="CP38" i="5" s="1"/>
  <c r="CP69" i="3"/>
  <c r="V45" i="5"/>
  <c r="V47" i="5" s="1"/>
  <c r="V48" i="5" s="1"/>
  <c r="V50" i="5" s="1"/>
  <c r="V57" i="4"/>
  <c r="V58" i="4" s="1"/>
  <c r="V59" i="4" s="1"/>
  <c r="CU50" i="2"/>
  <c r="CO31" i="5"/>
  <c r="CO56" i="4"/>
  <c r="CP56" i="4" s="1"/>
  <c r="CO69" i="3"/>
  <c r="CV40" i="4"/>
  <c r="EB40" i="4" s="1"/>
  <c r="CW109" i="2"/>
  <c r="EB109" i="2"/>
  <c r="CV37" i="5"/>
  <c r="EB46" i="4"/>
  <c r="CN64" i="4"/>
  <c r="CN65" i="4"/>
  <c r="CT90" i="2"/>
  <c r="CT39" i="4"/>
  <c r="CU92" i="2"/>
  <c r="CR91" i="2"/>
  <c r="CR38" i="4" s="1"/>
  <c r="CR85" i="2"/>
  <c r="CT72" i="2"/>
  <c r="CT34" i="4"/>
  <c r="CX39" i="2"/>
  <c r="CS26" i="5"/>
  <c r="CS26" i="4"/>
  <c r="CS30" i="3"/>
  <c r="CS49" i="3" s="1"/>
  <c r="CS53" i="3" s="1"/>
  <c r="CT31" i="2"/>
  <c r="CS76" i="2"/>
  <c r="CS77" i="2" s="1"/>
  <c r="CS78" i="2" s="1"/>
  <c r="CV27" i="5"/>
  <c r="CV27" i="4"/>
  <c r="CV31" i="3"/>
  <c r="CW35" i="3" s="1"/>
  <c r="CV54" i="2"/>
  <c r="CV60" i="2"/>
  <c r="CV47" i="2"/>
  <c r="CV66" i="2"/>
  <c r="CV64" i="2"/>
  <c r="CV62" i="2"/>
  <c r="CV65" i="2"/>
  <c r="CV58" i="2"/>
  <c r="CV61" i="2"/>
  <c r="CV67" i="2"/>
  <c r="CV48" i="2"/>
  <c r="CV63" i="2"/>
  <c r="CV69" i="2"/>
  <c r="CV59" i="2"/>
  <c r="CV56" i="2"/>
  <c r="CV68" i="2"/>
  <c r="CV57" i="2"/>
  <c r="CV53" i="2"/>
  <c r="CV52" i="2"/>
  <c r="CV55" i="2"/>
  <c r="CX36" i="2"/>
  <c r="CO42" i="5"/>
  <c r="CR45" i="4"/>
  <c r="CR54" i="3"/>
  <c r="EB75" i="2"/>
  <c r="CY39" i="2" l="1"/>
  <c r="CW46" i="3"/>
  <c r="CW46" i="4"/>
  <c r="CW37" i="5" s="1"/>
  <c r="CU34" i="4"/>
  <c r="CU72" i="2"/>
  <c r="CS91" i="2"/>
  <c r="CS38" i="4" s="1"/>
  <c r="CS85" i="2"/>
  <c r="CU39" i="4"/>
  <c r="CV92" i="2"/>
  <c r="CQ68" i="3"/>
  <c r="CQ62" i="3"/>
  <c r="CQ63" i="3" s="1"/>
  <c r="CQ55" i="3"/>
  <c r="CT26" i="5"/>
  <c r="CT26" i="4"/>
  <c r="CT30" i="3"/>
  <c r="CT49" i="3" s="1"/>
  <c r="CT53" i="3" s="1"/>
  <c r="CU31" i="2"/>
  <c r="CT76" i="2"/>
  <c r="CT77" i="2" s="1"/>
  <c r="CT78" i="2" s="1"/>
  <c r="CQ36" i="5"/>
  <c r="CQ47" i="4"/>
  <c r="CQ51" i="4" s="1"/>
  <c r="CO38" i="5"/>
  <c r="CO74" i="4" s="1"/>
  <c r="CP74" i="4"/>
  <c r="CY40" i="2"/>
  <c r="CV70" i="2"/>
  <c r="CS45" i="4"/>
  <c r="CS54" i="3"/>
  <c r="CU90" i="2"/>
  <c r="CR37" i="4"/>
  <c r="CS88" i="2"/>
  <c r="CR93" i="2"/>
  <c r="CZ30" i="2"/>
  <c r="CY27" i="2"/>
  <c r="CY38" i="2" s="1"/>
  <c r="CZ39" i="2"/>
  <c r="CX40" i="2"/>
  <c r="CO64" i="4"/>
  <c r="CO65" i="4"/>
  <c r="CQ40" i="5"/>
  <c r="CQ41" i="4"/>
  <c r="CR68" i="3"/>
  <c r="CR62" i="3"/>
  <c r="CR63" i="3" s="1"/>
  <c r="CR55" i="3"/>
  <c r="CV50" i="2"/>
  <c r="CU35" i="5"/>
  <c r="W49" i="5"/>
  <c r="W76" i="4" s="1"/>
  <c r="W73" i="4" s="1"/>
  <c r="V77" i="4"/>
  <c r="V32" i="4"/>
  <c r="CT35" i="5"/>
  <c r="CX44" i="5"/>
  <c r="CY53" i="4"/>
  <c r="CW32" i="2"/>
  <c r="CW40" i="4"/>
  <c r="CX109" i="2"/>
  <c r="CR36" i="5"/>
  <c r="CR47" i="4"/>
  <c r="CR51" i="4" s="1"/>
  <c r="CY44" i="5" l="1"/>
  <c r="CZ53" i="4"/>
  <c r="DA30" i="2"/>
  <c r="DA36" i="2" s="1"/>
  <c r="CZ27" i="2"/>
  <c r="CZ38" i="2" s="1"/>
  <c r="CZ40" i="2" s="1"/>
  <c r="DA39" i="2"/>
  <c r="CV39" i="4"/>
  <c r="EB39" i="4" s="1"/>
  <c r="CW92" i="2"/>
  <c r="EB92" i="2"/>
  <c r="CR31" i="5"/>
  <c r="CR38" i="5" s="1"/>
  <c r="CR69" i="3"/>
  <c r="CS37" i="4"/>
  <c r="CS93" i="2"/>
  <c r="CT88" i="2"/>
  <c r="CR40" i="5"/>
  <c r="CR42" i="5" s="1"/>
  <c r="CR41" i="4"/>
  <c r="CT91" i="2"/>
  <c r="CT38" i="4" s="1"/>
  <c r="CT85" i="2"/>
  <c r="CQ42" i="5"/>
  <c r="CP64" i="4"/>
  <c r="CP65" i="4" s="1"/>
  <c r="CS62" i="3"/>
  <c r="CS63" i="3" s="1"/>
  <c r="CS68" i="3"/>
  <c r="CS55" i="3"/>
  <c r="CU26" i="5"/>
  <c r="CU26" i="4"/>
  <c r="CU30" i="3"/>
  <c r="CU49" i="3" s="1"/>
  <c r="CU53" i="3" s="1"/>
  <c r="CV31" i="2"/>
  <c r="CU76" i="2"/>
  <c r="CU77" i="2" s="1"/>
  <c r="CU78" i="2" s="1"/>
  <c r="V35" i="4"/>
  <c r="V42" i="4" s="1"/>
  <c r="V61" i="4" s="1"/>
  <c r="CS36" i="5"/>
  <c r="CS47" i="4"/>
  <c r="CS51" i="4" s="1"/>
  <c r="CT45" i="4"/>
  <c r="CT54" i="3"/>
  <c r="CV34" i="4"/>
  <c r="CV35" i="5" s="1"/>
  <c r="CV72" i="2"/>
  <c r="CX40" i="4"/>
  <c r="CY109" i="2"/>
  <c r="W71" i="4"/>
  <c r="W68" i="4"/>
  <c r="W67" i="4"/>
  <c r="CX75" i="2"/>
  <c r="CX41" i="2"/>
  <c r="CY41" i="2" s="1"/>
  <c r="CY32" i="2" s="1"/>
  <c r="CY75" i="2"/>
  <c r="CW27" i="5"/>
  <c r="CW27" i="4"/>
  <c r="CW31" i="3"/>
  <c r="CW60" i="2"/>
  <c r="CW54" i="2"/>
  <c r="CW48" i="2"/>
  <c r="CW58" i="2"/>
  <c r="CW62" i="2"/>
  <c r="CW65" i="2"/>
  <c r="CW47" i="2"/>
  <c r="CW61" i="2"/>
  <c r="CW66" i="2"/>
  <c r="CW67" i="2"/>
  <c r="CW64" i="2"/>
  <c r="CW63" i="2"/>
  <c r="CW68" i="2"/>
  <c r="CW52" i="2"/>
  <c r="CW59" i="2"/>
  <c r="CW53" i="2"/>
  <c r="CW57" i="2"/>
  <c r="CW69" i="2"/>
  <c r="CW56" i="2"/>
  <c r="CW55" i="2"/>
  <c r="CV90" i="2"/>
  <c r="EB90" i="2" s="1"/>
  <c r="CZ36" i="2"/>
  <c r="CQ31" i="5"/>
  <c r="CQ56" i="4"/>
  <c r="CR56" i="4" s="1"/>
  <c r="CQ69" i="3"/>
  <c r="CR74" i="4" l="1"/>
  <c r="CU45" i="4"/>
  <c r="CU54" i="3"/>
  <c r="CW50" i="2"/>
  <c r="CY27" i="5"/>
  <c r="CY27" i="4"/>
  <c r="CY31" i="3"/>
  <c r="CY66" i="2"/>
  <c r="CY54" i="2"/>
  <c r="CY62" i="2"/>
  <c r="CY60" i="2"/>
  <c r="CY65" i="2"/>
  <c r="CY58" i="2"/>
  <c r="CY61" i="2"/>
  <c r="CY47" i="2"/>
  <c r="CY48" i="2"/>
  <c r="CY64" i="2"/>
  <c r="CY67" i="2"/>
  <c r="CY57" i="2"/>
  <c r="CY56" i="2"/>
  <c r="CY63" i="2"/>
  <c r="CY52" i="2"/>
  <c r="CY69" i="2"/>
  <c r="CY68" i="2"/>
  <c r="CY59" i="2"/>
  <c r="CY53" i="2"/>
  <c r="CY55" i="2"/>
  <c r="EB34" i="4"/>
  <c r="L16" i="4" s="1"/>
  <c r="CZ75" i="2"/>
  <c r="CZ41" i="2"/>
  <c r="CZ32" i="2" s="1"/>
  <c r="CT68" i="3"/>
  <c r="CT62" i="3"/>
  <c r="CT63" i="3" s="1"/>
  <c r="CT55" i="3"/>
  <c r="CT36" i="5"/>
  <c r="CT47" i="4"/>
  <c r="CT51" i="4" s="1"/>
  <c r="CS31" i="5"/>
  <c r="CS38" i="5" s="1"/>
  <c r="CS56" i="4"/>
  <c r="CS69" i="3"/>
  <c r="CT37" i="4"/>
  <c r="CT93" i="2"/>
  <c r="CU88" i="2"/>
  <c r="CX32" i="2"/>
  <c r="CQ38" i="5"/>
  <c r="CQ74" i="4" s="1"/>
  <c r="CW70" i="2"/>
  <c r="CS40" i="5"/>
  <c r="CS42" i="5" s="1"/>
  <c r="CS41" i="4"/>
  <c r="DA27" i="2"/>
  <c r="DA38" i="2" s="1"/>
  <c r="DA40" i="2" s="1"/>
  <c r="DB30" i="2"/>
  <c r="DB36" i="2" s="1"/>
  <c r="W54" i="4"/>
  <c r="CQ64" i="4"/>
  <c r="CQ65" i="4" s="1"/>
  <c r="CZ44" i="5"/>
  <c r="DA53" i="4"/>
  <c r="CY40" i="4"/>
  <c r="CZ109" i="2"/>
  <c r="CU91" i="2"/>
  <c r="CU38" i="4" s="1"/>
  <c r="CU85" i="2"/>
  <c r="CX46" i="4"/>
  <c r="CX37" i="5" s="1"/>
  <c r="CV26" i="5"/>
  <c r="CV26" i="4"/>
  <c r="CV30" i="3"/>
  <c r="CV49" i="3" s="1"/>
  <c r="CV53" i="3" s="1"/>
  <c r="CW31" i="2"/>
  <c r="EB31" i="2"/>
  <c r="CV76" i="2"/>
  <c r="CW39" i="4"/>
  <c r="CX92" i="2"/>
  <c r="DB39" i="2" l="1"/>
  <c r="CY70" i="2"/>
  <c r="CS74" i="4"/>
  <c r="DA75" i="2"/>
  <c r="DA41" i="2"/>
  <c r="DA44" i="5"/>
  <c r="DB53" i="4"/>
  <c r="CX27" i="5"/>
  <c r="CX27" i="4"/>
  <c r="CX31" i="3"/>
  <c r="CZ35" i="3" s="1"/>
  <c r="CX58" i="2"/>
  <c r="CX64" i="2"/>
  <c r="CX48" i="2"/>
  <c r="CX67" i="2"/>
  <c r="CX60" i="2"/>
  <c r="CX62" i="2"/>
  <c r="CX66" i="2"/>
  <c r="CX54" i="2"/>
  <c r="CX65" i="2"/>
  <c r="CX61" i="2"/>
  <c r="CX47" i="2"/>
  <c r="CX59" i="2"/>
  <c r="CX56" i="2"/>
  <c r="CX53" i="2"/>
  <c r="CX68" i="2"/>
  <c r="CX52" i="2"/>
  <c r="CX69" i="2"/>
  <c r="CX63" i="2"/>
  <c r="CX57" i="2"/>
  <c r="CX55" i="2"/>
  <c r="CV77" i="2"/>
  <c r="CV78" i="2" s="1"/>
  <c r="EB76" i="2"/>
  <c r="EB26" i="5"/>
  <c r="L14" i="5" s="1"/>
  <c r="EB26" i="4"/>
  <c r="L14" i="4" s="1"/>
  <c r="EB30" i="3"/>
  <c r="L14" i="3" s="1"/>
  <c r="CU37" i="4"/>
  <c r="CU93" i="2"/>
  <c r="CV88" i="2"/>
  <c r="DB40" i="2"/>
  <c r="CW26" i="5"/>
  <c r="CW26" i="4"/>
  <c r="CW30" i="3"/>
  <c r="CW49" i="3" s="1"/>
  <c r="CX31" i="2"/>
  <c r="CW76" i="2"/>
  <c r="CW77" i="2" s="1"/>
  <c r="CV45" i="4"/>
  <c r="CV54" i="3"/>
  <c r="CT40" i="5"/>
  <c r="CT42" i="5" s="1"/>
  <c r="CT41" i="4"/>
  <c r="CY34" i="4"/>
  <c r="CX39" i="4"/>
  <c r="CY92" i="2"/>
  <c r="CR64" i="4"/>
  <c r="CR65" i="4" s="1"/>
  <c r="CT31" i="5"/>
  <c r="CT38" i="5" s="1"/>
  <c r="CT56" i="4"/>
  <c r="CT69" i="3"/>
  <c r="CY50" i="2"/>
  <c r="CY72" i="2" s="1"/>
  <c r="CW90" i="2"/>
  <c r="CZ40" i="4"/>
  <c r="DA109" i="2"/>
  <c r="W45" i="5"/>
  <c r="W47" i="5" s="1"/>
  <c r="W48" i="5" s="1"/>
  <c r="W50" i="5" s="1"/>
  <c r="W57" i="4"/>
  <c r="W58" i="4" s="1"/>
  <c r="W59" i="4" s="1"/>
  <c r="CZ27" i="5"/>
  <c r="CZ27" i="4"/>
  <c r="CZ31" i="3"/>
  <c r="CZ60" i="2"/>
  <c r="CZ47" i="2"/>
  <c r="CZ65" i="2"/>
  <c r="CZ48" i="2"/>
  <c r="CZ62" i="2"/>
  <c r="CZ58" i="2"/>
  <c r="CZ64" i="2"/>
  <c r="CZ61" i="2"/>
  <c r="CZ66" i="2"/>
  <c r="CZ54" i="2"/>
  <c r="CZ67" i="2"/>
  <c r="CZ52" i="2"/>
  <c r="CZ59" i="2"/>
  <c r="CZ57" i="2"/>
  <c r="CZ63" i="2"/>
  <c r="CZ53" i="2"/>
  <c r="CZ69" i="2"/>
  <c r="CZ56" i="2"/>
  <c r="CZ68" i="2"/>
  <c r="CZ55" i="2"/>
  <c r="DA46" i="4"/>
  <c r="DB27" i="2"/>
  <c r="DB38" i="2" s="1"/>
  <c r="DC30" i="2"/>
  <c r="DC39" i="2" s="1"/>
  <c r="CW34" i="4"/>
  <c r="CW72" i="2"/>
  <c r="CU68" i="3"/>
  <c r="CU62" i="3"/>
  <c r="CU63" i="3" s="1"/>
  <c r="CU55" i="3"/>
  <c r="CU36" i="5"/>
  <c r="CU47" i="4"/>
  <c r="CU51" i="4" s="1"/>
  <c r="CS64" i="4" l="1"/>
  <c r="CS65" i="4" s="1"/>
  <c r="DA40" i="4"/>
  <c r="DB109" i="2"/>
  <c r="DB75" i="2"/>
  <c r="DB41" i="2"/>
  <c r="DB32" i="2" s="1"/>
  <c r="CY46" i="4"/>
  <c r="CY37" i="5" s="1"/>
  <c r="CZ46" i="4"/>
  <c r="CV37" i="4"/>
  <c r="CW88" i="2"/>
  <c r="EB88" i="2"/>
  <c r="CT74" i="4"/>
  <c r="CZ70" i="2"/>
  <c r="CV62" i="3"/>
  <c r="CV63" i="3" s="1"/>
  <c r="CV55" i="3"/>
  <c r="CV68" i="3"/>
  <c r="CX70" i="2"/>
  <c r="DB44" i="5"/>
  <c r="DC53" i="4"/>
  <c r="DD36" i="2"/>
  <c r="DC27" i="2"/>
  <c r="DC38" i="2" s="1"/>
  <c r="DC40" i="2" s="1"/>
  <c r="DD30" i="2"/>
  <c r="DD39" i="2"/>
  <c r="CU40" i="5"/>
  <c r="CU42" i="5" s="1"/>
  <c r="CU41" i="4"/>
  <c r="DC36" i="2"/>
  <c r="CV36" i="5"/>
  <c r="CV47" i="4"/>
  <c r="EB47" i="4" s="1"/>
  <c r="L18" i="4" s="1"/>
  <c r="EB45" i="4"/>
  <c r="CW78" i="2"/>
  <c r="DA37" i="5"/>
  <c r="CW35" i="5"/>
  <c r="CZ50" i="2"/>
  <c r="CX26" i="5"/>
  <c r="CX26" i="4"/>
  <c r="CX30" i="3"/>
  <c r="CX49" i="3" s="1"/>
  <c r="CX53" i="3" s="1"/>
  <c r="CY31" i="2"/>
  <c r="CX76" i="2"/>
  <c r="CX77" i="2" s="1"/>
  <c r="CX78" i="2" s="1"/>
  <c r="CW53" i="3"/>
  <c r="CZ46" i="3"/>
  <c r="CU31" i="5"/>
  <c r="CU38" i="5" s="1"/>
  <c r="CU56" i="4"/>
  <c r="CU69" i="3"/>
  <c r="CV91" i="2"/>
  <c r="CV85" i="2"/>
  <c r="CY39" i="4"/>
  <c r="CZ92" i="2"/>
  <c r="CX50" i="2"/>
  <c r="DA32" i="2"/>
  <c r="X49" i="5"/>
  <c r="X76" i="4" s="1"/>
  <c r="X73" i="4" s="1"/>
  <c r="W77" i="4"/>
  <c r="W32" i="4"/>
  <c r="CZ37" i="5" l="1"/>
  <c r="CV51" i="4"/>
  <c r="EB51" i="4" s="1"/>
  <c r="CU74" i="4"/>
  <c r="DC75" i="2"/>
  <c r="DC41" i="2"/>
  <c r="EB37" i="4"/>
  <c r="CZ34" i="4"/>
  <c r="CZ72" i="2"/>
  <c r="CZ39" i="4"/>
  <c r="DA92" i="2"/>
  <c r="CW45" i="4"/>
  <c r="CW54" i="3"/>
  <c r="DA27" i="5"/>
  <c r="DA27" i="4"/>
  <c r="DA31" i="3"/>
  <c r="DA47" i="2"/>
  <c r="DA67" i="2"/>
  <c r="DA58" i="2"/>
  <c r="DA66" i="2"/>
  <c r="DA60" i="2"/>
  <c r="DA54" i="2"/>
  <c r="DA65" i="2"/>
  <c r="DA48" i="2"/>
  <c r="DA62" i="2"/>
  <c r="DA61" i="2"/>
  <c r="DA64" i="2"/>
  <c r="DA69" i="2"/>
  <c r="DA63" i="2"/>
  <c r="DA57" i="2"/>
  <c r="DA53" i="2"/>
  <c r="DA68" i="2"/>
  <c r="DA52" i="2"/>
  <c r="DA59" i="2"/>
  <c r="DA56" i="2"/>
  <c r="DA55" i="2"/>
  <c r="CX85" i="2"/>
  <c r="CY26" i="5"/>
  <c r="CY26" i="4"/>
  <c r="CY30" i="3"/>
  <c r="CY49" i="3" s="1"/>
  <c r="CZ31" i="2"/>
  <c r="CY76" i="2"/>
  <c r="CY77" i="2" s="1"/>
  <c r="CY78" i="2" s="1"/>
  <c r="DC44" i="5"/>
  <c r="DD53" i="4"/>
  <c r="CV38" i="4"/>
  <c r="EB38" i="4" s="1"/>
  <c r="EB91" i="2"/>
  <c r="CX45" i="4"/>
  <c r="CX54" i="3"/>
  <c r="DB27" i="5"/>
  <c r="DB27" i="4"/>
  <c r="DB31" i="3"/>
  <c r="DB58" i="2"/>
  <c r="DB66" i="2"/>
  <c r="DB65" i="2"/>
  <c r="DB47" i="2"/>
  <c r="DB62" i="2"/>
  <c r="DB61" i="2"/>
  <c r="DB54" i="2"/>
  <c r="DB60" i="2"/>
  <c r="DB67" i="2"/>
  <c r="DB48" i="2"/>
  <c r="DB64" i="2"/>
  <c r="DB63" i="2"/>
  <c r="DB53" i="2"/>
  <c r="DB59" i="2"/>
  <c r="DB56" i="2"/>
  <c r="DB68" i="2"/>
  <c r="DB69" i="2"/>
  <c r="DB52" i="2"/>
  <c r="DB57" i="2"/>
  <c r="DB55" i="2"/>
  <c r="CX90" i="2"/>
  <c r="CY90" i="2" s="1"/>
  <c r="CZ90" i="2" s="1"/>
  <c r="W35" i="4"/>
  <c r="W42" i="4" s="1"/>
  <c r="W61" i="4" s="1"/>
  <c r="DB40" i="4"/>
  <c r="DC109" i="2"/>
  <c r="CW91" i="2"/>
  <c r="CW38" i="4" s="1"/>
  <c r="CW85" i="2"/>
  <c r="CX34" i="4"/>
  <c r="CX72" i="2"/>
  <c r="X67" i="4"/>
  <c r="X71" i="4"/>
  <c r="X68" i="4"/>
  <c r="CV31" i="5"/>
  <c r="CV38" i="5" s="1"/>
  <c r="CV56" i="4"/>
  <c r="CV69" i="3"/>
  <c r="CW37" i="4"/>
  <c r="CX88" i="2"/>
  <c r="DD27" i="2"/>
  <c r="DD38" i="2" s="1"/>
  <c r="DD40" i="2" s="1"/>
  <c r="DE30" i="2"/>
  <c r="DE39" i="2" s="1"/>
  <c r="CV93" i="2"/>
  <c r="EB93" i="2" s="1"/>
  <c r="CT64" i="4"/>
  <c r="CT65" i="4" s="1"/>
  <c r="DE36" i="2" l="1"/>
  <c r="CW93" i="2"/>
  <c r="X54" i="4"/>
  <c r="CU64" i="4"/>
  <c r="CU65" i="4" s="1"/>
  <c r="DD75" i="2"/>
  <c r="DD41" i="2"/>
  <c r="DD32" i="2" s="1"/>
  <c r="DB46" i="4"/>
  <c r="DB37" i="5" s="1"/>
  <c r="CW62" i="3"/>
  <c r="CW63" i="3" s="1"/>
  <c r="CW68" i="3"/>
  <c r="CW55" i="3"/>
  <c r="CY35" i="5"/>
  <c r="CX35" i="5"/>
  <c r="DD44" i="5"/>
  <c r="DE53" i="4"/>
  <c r="CW36" i="5"/>
  <c r="CW47" i="4"/>
  <c r="CW51" i="4" s="1"/>
  <c r="CW40" i="5"/>
  <c r="CW41" i="4"/>
  <c r="DA39" i="4"/>
  <c r="DB92" i="2"/>
  <c r="CY85" i="2"/>
  <c r="DC46" i="4"/>
  <c r="DC37" i="5" s="1"/>
  <c r="CZ26" i="5"/>
  <c r="CZ26" i="4"/>
  <c r="CZ30" i="3"/>
  <c r="CZ49" i="3" s="1"/>
  <c r="CZ53" i="3" s="1"/>
  <c r="DA31" i="2"/>
  <c r="CZ76" i="2"/>
  <c r="CZ77" i="2" s="1"/>
  <c r="CZ78" i="2" s="1"/>
  <c r="DA70" i="2"/>
  <c r="CW55" i="4"/>
  <c r="CX55" i="4" s="1"/>
  <c r="CY55" i="4" s="1"/>
  <c r="CZ55" i="4" s="1"/>
  <c r="DA55" i="4" s="1"/>
  <c r="DB55" i="4" s="1"/>
  <c r="DC55" i="4" s="1"/>
  <c r="DD55" i="4" s="1"/>
  <c r="DE55" i="4" s="1"/>
  <c r="DF55" i="4" s="1"/>
  <c r="DG55" i="4" s="1"/>
  <c r="DH55" i="4" s="1"/>
  <c r="EC55" i="4" s="1"/>
  <c r="EB56" i="4"/>
  <c r="CY53" i="3"/>
  <c r="CZ35" i="5"/>
  <c r="X45" i="5"/>
  <c r="X47" i="5" s="1"/>
  <c r="X48" i="5" s="1"/>
  <c r="X50" i="5" s="1"/>
  <c r="X57" i="4"/>
  <c r="X58" i="4" s="1"/>
  <c r="X59" i="4" s="1"/>
  <c r="CX68" i="3"/>
  <c r="CX62" i="3"/>
  <c r="CX63" i="3" s="1"/>
  <c r="CX55" i="3"/>
  <c r="DB70" i="2"/>
  <c r="CX36" i="5"/>
  <c r="CX47" i="4"/>
  <c r="CX51" i="4" s="1"/>
  <c r="CV41" i="4"/>
  <c r="EB41" i="4" s="1"/>
  <c r="L17" i="4" s="1"/>
  <c r="DC40" i="4"/>
  <c r="DD109" i="2"/>
  <c r="DA50" i="2"/>
  <c r="CV40" i="5"/>
  <c r="CV42" i="5" s="1"/>
  <c r="CV74" i="4" s="1"/>
  <c r="CX37" i="4"/>
  <c r="CY88" i="2"/>
  <c r="DF36" i="2"/>
  <c r="DE27" i="2"/>
  <c r="DE38" i="2" s="1"/>
  <c r="DE40" i="2" s="1"/>
  <c r="DF30" i="2"/>
  <c r="DF39" i="2"/>
  <c r="DB50" i="2"/>
  <c r="CX91" i="2"/>
  <c r="CX38" i="4" s="1"/>
  <c r="DC35" i="3"/>
  <c r="DC32" i="2"/>
  <c r="DE75" i="2" l="1"/>
  <c r="DE41" i="2"/>
  <c r="DE32" i="2" s="1"/>
  <c r="DC46" i="3"/>
  <c r="DA90" i="2"/>
  <c r="DB90" i="2" s="1"/>
  <c r="DA72" i="2"/>
  <c r="DA34" i="4"/>
  <c r="DD40" i="4"/>
  <c r="DE109" i="2"/>
  <c r="CZ85" i="2"/>
  <c r="CW31" i="5"/>
  <c r="CW56" i="4"/>
  <c r="CW69" i="3"/>
  <c r="DA26" i="5"/>
  <c r="DA26" i="4"/>
  <c r="DA30" i="3"/>
  <c r="DA49" i="3" s="1"/>
  <c r="DA53" i="3" s="1"/>
  <c r="DB31" i="2"/>
  <c r="DA76" i="2"/>
  <c r="DA77" i="2" s="1"/>
  <c r="DA78" i="2" s="1"/>
  <c r="CW42" i="5"/>
  <c r="CZ45" i="4"/>
  <c r="CZ54" i="3"/>
  <c r="DF27" i="2"/>
  <c r="DF38" i="2" s="1"/>
  <c r="DF40" i="2" s="1"/>
  <c r="DG30" i="2"/>
  <c r="DG39" i="2" s="1"/>
  <c r="DE44" i="5"/>
  <c r="DF53" i="4"/>
  <c r="DB34" i="4"/>
  <c r="DB72" i="2"/>
  <c r="DD27" i="5"/>
  <c r="DD27" i="4"/>
  <c r="DD31" i="3"/>
  <c r="DD65" i="2"/>
  <c r="DD60" i="2"/>
  <c r="DD48" i="2"/>
  <c r="DD67" i="2"/>
  <c r="DD58" i="2"/>
  <c r="DD64" i="2"/>
  <c r="DD61" i="2"/>
  <c r="DD47" i="2"/>
  <c r="DD54" i="2"/>
  <c r="DD62" i="2"/>
  <c r="DD66" i="2"/>
  <c r="DD59" i="2"/>
  <c r="DD69" i="2"/>
  <c r="DD63" i="2"/>
  <c r="DD57" i="2"/>
  <c r="DD68" i="2"/>
  <c r="DD56" i="2"/>
  <c r="DD53" i="2"/>
  <c r="DD52" i="2"/>
  <c r="DD55" i="2"/>
  <c r="Y49" i="5"/>
  <c r="Y76" i="4" s="1"/>
  <c r="Y73" i="4" s="1"/>
  <c r="X77" i="4"/>
  <c r="X32" i="4"/>
  <c r="CY37" i="4"/>
  <c r="CZ88" i="2"/>
  <c r="CY45" i="4"/>
  <c r="CY54" i="3"/>
  <c r="CX93" i="2"/>
  <c r="CX40" i="5"/>
  <c r="CX42" i="5" s="1"/>
  <c r="CX41" i="4"/>
  <c r="CY91" i="2"/>
  <c r="CY38" i="4" s="1"/>
  <c r="DB39" i="4"/>
  <c r="DC92" i="2"/>
  <c r="CV64" i="4"/>
  <c r="CV65" i="4" s="1"/>
  <c r="DC27" i="5"/>
  <c r="DC27" i="4"/>
  <c r="DC31" i="3"/>
  <c r="DC47" i="2"/>
  <c r="DC48" i="2"/>
  <c r="DC64" i="2"/>
  <c r="DC67" i="2"/>
  <c r="DC66" i="2"/>
  <c r="DC62" i="2"/>
  <c r="DC54" i="2"/>
  <c r="DC61" i="2"/>
  <c r="DC60" i="2"/>
  <c r="DC65" i="2"/>
  <c r="DC58" i="2"/>
  <c r="DC68" i="2"/>
  <c r="DC57" i="2"/>
  <c r="DC56" i="2"/>
  <c r="DC52" i="2"/>
  <c r="DC53" i="2"/>
  <c r="DC69" i="2"/>
  <c r="DC63" i="2"/>
  <c r="DC59" i="2"/>
  <c r="DC55" i="2"/>
  <c r="CX31" i="5"/>
  <c r="CX38" i="5" s="1"/>
  <c r="CX56" i="4"/>
  <c r="CX69" i="3"/>
  <c r="CZ91" i="2" l="1"/>
  <c r="CZ38" i="4" s="1"/>
  <c r="CY93" i="2"/>
  <c r="DD70" i="2"/>
  <c r="CX74" i="4"/>
  <c r="CW64" i="4"/>
  <c r="CW65" i="4" s="1"/>
  <c r="DF75" i="2"/>
  <c r="DF41" i="2"/>
  <c r="DF32" i="2" s="1"/>
  <c r="CY40" i="5"/>
  <c r="CY41" i="4"/>
  <c r="DC39" i="4"/>
  <c r="DD92" i="2"/>
  <c r="DF44" i="5"/>
  <c r="DG53" i="4"/>
  <c r="DE40" i="4"/>
  <c r="DF109" i="2"/>
  <c r="DA91" i="2"/>
  <c r="DA38" i="4" s="1"/>
  <c r="DA85" i="2"/>
  <c r="DA45" i="4"/>
  <c r="DA54" i="3"/>
  <c r="DB35" i="5"/>
  <c r="DA35" i="5"/>
  <c r="DB26" i="5"/>
  <c r="DB26" i="4"/>
  <c r="DB30" i="3"/>
  <c r="DB49" i="3" s="1"/>
  <c r="DB53" i="3" s="1"/>
  <c r="DC31" i="2"/>
  <c r="DB76" i="2"/>
  <c r="DB77" i="2" s="1"/>
  <c r="DB78" i="2" s="1"/>
  <c r="DC70" i="2"/>
  <c r="X35" i="4"/>
  <c r="X42" i="4" s="1"/>
  <c r="X61" i="4" s="1"/>
  <c r="DC50" i="2"/>
  <c r="Y68" i="4"/>
  <c r="Y71" i="4"/>
  <c r="Y67" i="4"/>
  <c r="DG27" i="2"/>
  <c r="DG38" i="2" s="1"/>
  <c r="DG40" i="2" s="1"/>
  <c r="DH30" i="2"/>
  <c r="DH39" i="2" s="1"/>
  <c r="DE46" i="4"/>
  <c r="DE37" i="5" s="1"/>
  <c r="DG36" i="2"/>
  <c r="CY62" i="3"/>
  <c r="CY63" i="3" s="1"/>
  <c r="CY68" i="3"/>
  <c r="CY55" i="3"/>
  <c r="DD46" i="4"/>
  <c r="DD37" i="5" s="1"/>
  <c r="CY36" i="5"/>
  <c r="CY47" i="4"/>
  <c r="CY51" i="4" s="1"/>
  <c r="DD50" i="2"/>
  <c r="CZ62" i="3"/>
  <c r="CZ63" i="3" s="1"/>
  <c r="CZ68" i="3"/>
  <c r="CZ55" i="3"/>
  <c r="DD34" i="4"/>
  <c r="CW38" i="5"/>
  <c r="CZ36" i="5"/>
  <c r="CZ47" i="4"/>
  <c r="CZ51" i="4" s="1"/>
  <c r="DE27" i="5"/>
  <c r="DE27" i="4"/>
  <c r="DE31" i="3"/>
  <c r="DF35" i="3" s="1"/>
  <c r="DE65" i="2"/>
  <c r="DE62" i="2"/>
  <c r="DE64" i="2"/>
  <c r="DE47" i="2"/>
  <c r="DE67" i="2"/>
  <c r="DE48" i="2"/>
  <c r="DE60" i="2"/>
  <c r="DE66" i="2"/>
  <c r="DE58" i="2"/>
  <c r="DE54" i="2"/>
  <c r="DE61" i="2"/>
  <c r="DE68" i="2"/>
  <c r="DE69" i="2"/>
  <c r="DE59" i="2"/>
  <c r="DE52" i="2"/>
  <c r="DE63" i="2"/>
  <c r="DE57" i="2"/>
  <c r="DE53" i="2"/>
  <c r="DE56" i="2"/>
  <c r="DE55" i="2"/>
  <c r="CZ37" i="4"/>
  <c r="DA88" i="2"/>
  <c r="CZ93" i="2"/>
  <c r="DH36" i="2" l="1"/>
  <c r="DE70" i="2"/>
  <c r="DG75" i="2"/>
  <c r="DG41" i="2"/>
  <c r="DG32" i="2" s="1"/>
  <c r="CX64" i="4"/>
  <c r="CX65" i="4" s="1"/>
  <c r="DF46" i="3"/>
  <c r="EC35" i="3"/>
  <c r="DC90" i="2"/>
  <c r="DA68" i="3"/>
  <c r="DA62" i="3"/>
  <c r="DA63" i="3" s="1"/>
  <c r="DA55" i="3"/>
  <c r="DA37" i="4"/>
  <c r="DB88" i="2"/>
  <c r="DA93" i="2"/>
  <c r="CZ31" i="5"/>
  <c r="CZ38" i="5" s="1"/>
  <c r="CZ56" i="4"/>
  <c r="CZ69" i="3"/>
  <c r="DA36" i="5"/>
  <c r="DA47" i="4"/>
  <c r="DA51" i="4" s="1"/>
  <c r="DD39" i="4"/>
  <c r="DE92" i="2"/>
  <c r="CY31" i="5"/>
  <c r="CY56" i="4"/>
  <c r="CY69" i="3"/>
  <c r="CZ40" i="5"/>
  <c r="CZ42" i="5" s="1"/>
  <c r="CZ41" i="4"/>
  <c r="DG44" i="5"/>
  <c r="DH53" i="4"/>
  <c r="DF46" i="4"/>
  <c r="DF37" i="5" s="1"/>
  <c r="DD90" i="2"/>
  <c r="DC34" i="4"/>
  <c r="DC72" i="2"/>
  <c r="CY42" i="5"/>
  <c r="DH27" i="2"/>
  <c r="DH38" i="2" s="1"/>
  <c r="DH40" i="2" s="1"/>
  <c r="DI30" i="2"/>
  <c r="DI36" i="2" s="1"/>
  <c r="DI39" i="2"/>
  <c r="DB91" i="2"/>
  <c r="DB38" i="4" s="1"/>
  <c r="DB85" i="2"/>
  <c r="DF40" i="4"/>
  <c r="DG109" i="2"/>
  <c r="DF27" i="5"/>
  <c r="DF27" i="4"/>
  <c r="DF31" i="3"/>
  <c r="DF58" i="2"/>
  <c r="DF64" i="2"/>
  <c r="DF61" i="2"/>
  <c r="DF54" i="2"/>
  <c r="DF67" i="2"/>
  <c r="DF48" i="2"/>
  <c r="DF62" i="2"/>
  <c r="DF66" i="2"/>
  <c r="DF60" i="2"/>
  <c r="DF65" i="2"/>
  <c r="DF47" i="2"/>
  <c r="DF50" i="2" s="1"/>
  <c r="DF56" i="2"/>
  <c r="DF57" i="2"/>
  <c r="DF63" i="2"/>
  <c r="DF68" i="2"/>
  <c r="DF69" i="2"/>
  <c r="DF53" i="2"/>
  <c r="DF59" i="2"/>
  <c r="DF52" i="2"/>
  <c r="DF55" i="2"/>
  <c r="DG46" i="4"/>
  <c r="DE34" i="4"/>
  <c r="DC26" i="5"/>
  <c r="DC26" i="4"/>
  <c r="DC30" i="3"/>
  <c r="DC49" i="3" s="1"/>
  <c r="DC53" i="3" s="1"/>
  <c r="DD31" i="2"/>
  <c r="DC76" i="2"/>
  <c r="DC77" i="2" s="1"/>
  <c r="DC78" i="2" s="1"/>
  <c r="DB45" i="4"/>
  <c r="DB54" i="3"/>
  <c r="Y54" i="4"/>
  <c r="CW74" i="4"/>
  <c r="DE50" i="2"/>
  <c r="DE72" i="2" s="1"/>
  <c r="DD72" i="2"/>
  <c r="DH75" i="2" l="1"/>
  <c r="DH41" i="2"/>
  <c r="DH32" i="2" s="1"/>
  <c r="CY64" i="4"/>
  <c r="CY65" i="4" s="1"/>
  <c r="DB68" i="3"/>
  <c r="DB62" i="3"/>
  <c r="DB63" i="3" s="1"/>
  <c r="DB55" i="3"/>
  <c r="DB36" i="5"/>
  <c r="DB47" i="4"/>
  <c r="DB51" i="4" s="1"/>
  <c r="DF70" i="2"/>
  <c r="DC91" i="2"/>
  <c r="DC38" i="4" s="1"/>
  <c r="DC85" i="2"/>
  <c r="DA31" i="5"/>
  <c r="DA38" i="5" s="1"/>
  <c r="DA56" i="4"/>
  <c r="DA69" i="3"/>
  <c r="DD26" i="5"/>
  <c r="DD26" i="4"/>
  <c r="DD30" i="3"/>
  <c r="DD49" i="3" s="1"/>
  <c r="DD53" i="3" s="1"/>
  <c r="DE31" i="2"/>
  <c r="DD76" i="2"/>
  <c r="DD77" i="2" s="1"/>
  <c r="DD78" i="2" s="1"/>
  <c r="DH44" i="5"/>
  <c r="DI53" i="4"/>
  <c r="EC53" i="4"/>
  <c r="DC45" i="4"/>
  <c r="DC54" i="3"/>
  <c r="DJ30" i="2"/>
  <c r="DJ39" i="2" s="1"/>
  <c r="DI27" i="2"/>
  <c r="DI38" i="2" s="1"/>
  <c r="DI40" i="2" s="1"/>
  <c r="EC46" i="3"/>
  <c r="M16" i="3"/>
  <c r="DE90" i="2"/>
  <c r="DF90" i="2" s="1"/>
  <c r="CZ74" i="4"/>
  <c r="Y45" i="5"/>
  <c r="Y47" i="5" s="1"/>
  <c r="Y48" i="5" s="1"/>
  <c r="Y50" i="5" s="1"/>
  <c r="Y57" i="4"/>
  <c r="Y58" i="4" s="1"/>
  <c r="Y59" i="4" s="1"/>
  <c r="DA40" i="5"/>
  <c r="DA41" i="4"/>
  <c r="DG27" i="5"/>
  <c r="DG27" i="4"/>
  <c r="DG31" i="3"/>
  <c r="DG65" i="2"/>
  <c r="DG58" i="2"/>
  <c r="DG60" i="2"/>
  <c r="DG62" i="2"/>
  <c r="DG67" i="2"/>
  <c r="DG66" i="2"/>
  <c r="DG54" i="2"/>
  <c r="DG64" i="2"/>
  <c r="DG48" i="2"/>
  <c r="DG61" i="2"/>
  <c r="DG47" i="2"/>
  <c r="DG63" i="2"/>
  <c r="DG59" i="2"/>
  <c r="DG53" i="2"/>
  <c r="DG69" i="2"/>
  <c r="DG68" i="2"/>
  <c r="DG56" i="2"/>
  <c r="DG57" i="2"/>
  <c r="DG52" i="2"/>
  <c r="DG55" i="2"/>
  <c r="CY38" i="5"/>
  <c r="CY74" i="4" s="1"/>
  <c r="DE35" i="5"/>
  <c r="DB37" i="4"/>
  <c r="DC88" i="2"/>
  <c r="DB93" i="2"/>
  <c r="DG37" i="5"/>
  <c r="DG40" i="4"/>
  <c r="DH109" i="2"/>
  <c r="DD35" i="5"/>
  <c r="DC35" i="5"/>
  <c r="DE39" i="4"/>
  <c r="DF92" i="2"/>
  <c r="DI75" i="2" l="1"/>
  <c r="DI41" i="2"/>
  <c r="DF72" i="2"/>
  <c r="DF34" i="4"/>
  <c r="DG70" i="2"/>
  <c r="DC37" i="4"/>
  <c r="DD88" i="2"/>
  <c r="DC93" i="2"/>
  <c r="DD91" i="2"/>
  <c r="DD38" i="4" s="1"/>
  <c r="DD85" i="2"/>
  <c r="DB40" i="5"/>
  <c r="DB42" i="5" s="1"/>
  <c r="DB41" i="4"/>
  <c r="DF39" i="4"/>
  <c r="DG92" i="2"/>
  <c r="DK30" i="2"/>
  <c r="DJ27" i="2"/>
  <c r="DJ38" i="2" s="1"/>
  <c r="DJ40" i="2" s="1"/>
  <c r="DK36" i="2"/>
  <c r="DK39" i="2"/>
  <c r="DE26" i="5"/>
  <c r="DE26" i="4"/>
  <c r="DE30" i="3"/>
  <c r="DE49" i="3" s="1"/>
  <c r="DE53" i="3" s="1"/>
  <c r="DF31" i="2"/>
  <c r="DE76" i="2"/>
  <c r="DE77" i="2" s="1"/>
  <c r="DE78" i="2" s="1"/>
  <c r="Z49" i="5"/>
  <c r="Z76" i="4" s="1"/>
  <c r="Z73" i="4" s="1"/>
  <c r="Y77" i="4"/>
  <c r="Y32" i="4"/>
  <c r="DJ36" i="2"/>
  <c r="DD45" i="4"/>
  <c r="DD54" i="3"/>
  <c r="DC68" i="3"/>
  <c r="DC62" i="3"/>
  <c r="DC63" i="3" s="1"/>
  <c r="DC55" i="3"/>
  <c r="DC36" i="5"/>
  <c r="DC47" i="4"/>
  <c r="DC51" i="4" s="1"/>
  <c r="DB31" i="5"/>
  <c r="DB56" i="4"/>
  <c r="DB69" i="3"/>
  <c r="DH40" i="4"/>
  <c r="EC40" i="4" s="1"/>
  <c r="DI109" i="2"/>
  <c r="EC109" i="2"/>
  <c r="CZ64" i="4"/>
  <c r="CZ65" i="4" s="1"/>
  <c r="DG50" i="2"/>
  <c r="DG90" i="2" s="1"/>
  <c r="DH46" i="4"/>
  <c r="DI44" i="5"/>
  <c r="DJ53" i="4"/>
  <c r="DH27" i="5"/>
  <c r="DH27" i="4"/>
  <c r="DH31" i="3"/>
  <c r="DI35" i="3" s="1"/>
  <c r="DH58" i="2"/>
  <c r="DH62" i="2"/>
  <c r="DH61" i="2"/>
  <c r="DH54" i="2"/>
  <c r="DH64" i="2"/>
  <c r="DH47" i="2"/>
  <c r="DH66" i="2"/>
  <c r="DH60" i="2"/>
  <c r="DH65" i="2"/>
  <c r="DH48" i="2"/>
  <c r="DH67" i="2"/>
  <c r="DH53" i="2"/>
  <c r="DH69" i="2"/>
  <c r="DH56" i="2"/>
  <c r="DH68" i="2"/>
  <c r="DH52" i="2"/>
  <c r="DH63" i="2"/>
  <c r="DH57" i="2"/>
  <c r="DH59" i="2"/>
  <c r="DH55" i="2"/>
  <c r="DA42" i="5"/>
  <c r="M19" i="3"/>
  <c r="EC75" i="2"/>
  <c r="DJ75" i="2" l="1"/>
  <c r="DJ41" i="2"/>
  <c r="DJ32" i="2" s="1"/>
  <c r="DI46" i="3"/>
  <c r="DA64" i="4"/>
  <c r="DA65" i="4" s="1"/>
  <c r="DA74" i="4"/>
  <c r="DC31" i="5"/>
  <c r="DC38" i="5" s="1"/>
  <c r="DC56" i="4"/>
  <c r="DC69" i="3"/>
  <c r="DD68" i="3"/>
  <c r="DD62" i="3"/>
  <c r="DD63" i="3" s="1"/>
  <c r="DD55" i="3"/>
  <c r="DD37" i="4"/>
  <c r="DE88" i="2"/>
  <c r="DD93" i="2"/>
  <c r="DD36" i="5"/>
  <c r="DD47" i="4"/>
  <c r="DD51" i="4" s="1"/>
  <c r="DL30" i="2"/>
  <c r="DL36" i="2" s="1"/>
  <c r="DK27" i="2"/>
  <c r="DK38" i="2" s="1"/>
  <c r="DK40" i="2" s="1"/>
  <c r="DL39" i="2"/>
  <c r="DJ44" i="5"/>
  <c r="DK53" i="4"/>
  <c r="Y35" i="4"/>
  <c r="Y42" i="4" s="1"/>
  <c r="Y61" i="4" s="1"/>
  <c r="DG39" i="4"/>
  <c r="DH92" i="2"/>
  <c r="DG34" i="4"/>
  <c r="DG35" i="5" s="1"/>
  <c r="DG72" i="2"/>
  <c r="DI46" i="4"/>
  <c r="DI37" i="5" s="1"/>
  <c r="DH50" i="2"/>
  <c r="DH90" i="2" s="1"/>
  <c r="EC90" i="2" s="1"/>
  <c r="DF35" i="5"/>
  <c r="DI40" i="4"/>
  <c r="DJ109" i="2"/>
  <c r="DC40" i="5"/>
  <c r="DC41" i="4"/>
  <c r="DB38" i="5"/>
  <c r="Z71" i="4"/>
  <c r="Z67" i="4"/>
  <c r="Z68" i="4"/>
  <c r="DH70" i="2"/>
  <c r="DH37" i="5"/>
  <c r="EC46" i="4"/>
  <c r="DE91" i="2"/>
  <c r="DE38" i="4" s="1"/>
  <c r="DE85" i="2"/>
  <c r="DF26" i="5"/>
  <c r="DF26" i="4"/>
  <c r="DF30" i="3"/>
  <c r="DF49" i="3" s="1"/>
  <c r="DF53" i="3" s="1"/>
  <c r="DG31" i="2"/>
  <c r="DF76" i="2"/>
  <c r="DF77" i="2" s="1"/>
  <c r="DF78" i="2" s="1"/>
  <c r="DI32" i="2"/>
  <c r="DE45" i="4"/>
  <c r="DE54" i="3"/>
  <c r="Z54" i="4" l="1"/>
  <c r="DB64" i="4"/>
  <c r="DB65" i="4" s="1"/>
  <c r="DK75" i="2"/>
  <c r="DK41" i="2"/>
  <c r="DG26" i="5"/>
  <c r="DG26" i="4"/>
  <c r="DG30" i="3"/>
  <c r="DG49" i="3" s="1"/>
  <c r="DG53" i="3" s="1"/>
  <c r="DH31" i="2"/>
  <c r="DG76" i="2"/>
  <c r="DG77" i="2" s="1"/>
  <c r="DG78" i="2" s="1"/>
  <c r="DC42" i="5"/>
  <c r="DJ40" i="4"/>
  <c r="DK109" i="2"/>
  <c r="DE37" i="4"/>
  <c r="DE93" i="2"/>
  <c r="DF88" i="2"/>
  <c r="DE36" i="5"/>
  <c r="DE47" i="4"/>
  <c r="DE51" i="4" s="1"/>
  <c r="DK44" i="5"/>
  <c r="DL53" i="4"/>
  <c r="DH34" i="4"/>
  <c r="DH35" i="5" s="1"/>
  <c r="DH72" i="2"/>
  <c r="DI27" i="5"/>
  <c r="DI27" i="4"/>
  <c r="DI31" i="3"/>
  <c r="DI64" i="2"/>
  <c r="DI60" i="2"/>
  <c r="DI58" i="2"/>
  <c r="DI66" i="2"/>
  <c r="DI65" i="2"/>
  <c r="DI67" i="2"/>
  <c r="DI48" i="2"/>
  <c r="DI61" i="2"/>
  <c r="DI62" i="2"/>
  <c r="DI47" i="2"/>
  <c r="DI54" i="2"/>
  <c r="DI68" i="2"/>
  <c r="DI52" i="2"/>
  <c r="DI69" i="2"/>
  <c r="DI59" i="2"/>
  <c r="DI63" i="2"/>
  <c r="DI57" i="2"/>
  <c r="DI56" i="2"/>
  <c r="DI53" i="2"/>
  <c r="DI55" i="2"/>
  <c r="DD40" i="5"/>
  <c r="DD42" i="5" s="1"/>
  <c r="DD41" i="4"/>
  <c r="DE62" i="3"/>
  <c r="DE63" i="3" s="1"/>
  <c r="DE68" i="3"/>
  <c r="DE55" i="3"/>
  <c r="DF91" i="2"/>
  <c r="DF38" i="4" s="1"/>
  <c r="DF85" i="2"/>
  <c r="Z45" i="5"/>
  <c r="Z47" i="5" s="1"/>
  <c r="Z48" i="5" s="1"/>
  <c r="Z50" i="5" s="1"/>
  <c r="Z57" i="4"/>
  <c r="Z58" i="4" s="1"/>
  <c r="Z59" i="4" s="1"/>
  <c r="DD31" i="5"/>
  <c r="DD56" i="4"/>
  <c r="DD69" i="3"/>
  <c r="DF45" i="4"/>
  <c r="DF54" i="3"/>
  <c r="DJ27" i="5"/>
  <c r="DJ27" i="4"/>
  <c r="DJ31" i="3"/>
  <c r="DJ62" i="2"/>
  <c r="DJ65" i="2"/>
  <c r="DJ58" i="2"/>
  <c r="DJ64" i="2"/>
  <c r="DJ61" i="2"/>
  <c r="DJ60" i="2"/>
  <c r="DJ67" i="2"/>
  <c r="DJ66" i="2"/>
  <c r="DJ54" i="2"/>
  <c r="DJ48" i="2"/>
  <c r="DJ47" i="2"/>
  <c r="DJ63" i="2"/>
  <c r="DJ69" i="2"/>
  <c r="DJ59" i="2"/>
  <c r="DJ56" i="2"/>
  <c r="DJ68" i="2"/>
  <c r="DJ57" i="2"/>
  <c r="DJ53" i="2"/>
  <c r="DJ52" i="2"/>
  <c r="DJ55" i="2"/>
  <c r="DM30" i="2"/>
  <c r="DM36" i="2" s="1"/>
  <c r="DL27" i="2"/>
  <c r="DL38" i="2" s="1"/>
  <c r="DL40" i="2" s="1"/>
  <c r="DB74" i="4"/>
  <c r="DH39" i="4"/>
  <c r="EC39" i="4" s="1"/>
  <c r="DI92" i="2"/>
  <c r="EC92" i="2"/>
  <c r="DM39" i="2" l="1"/>
  <c r="DJ50" i="2"/>
  <c r="DL75" i="2"/>
  <c r="DL41" i="2"/>
  <c r="DL32" i="2" s="1"/>
  <c r="DL44" i="5"/>
  <c r="DM53" i="4"/>
  <c r="DC74" i="4"/>
  <c r="DG91" i="2"/>
  <c r="DG38" i="4" s="1"/>
  <c r="DG85" i="2"/>
  <c r="DH26" i="5"/>
  <c r="DH26" i="4"/>
  <c r="DH30" i="3"/>
  <c r="DH49" i="3" s="1"/>
  <c r="DH53" i="3" s="1"/>
  <c r="DI31" i="2"/>
  <c r="EC31" i="2"/>
  <c r="DH76" i="2"/>
  <c r="DG45" i="4"/>
  <c r="DG54" i="3"/>
  <c r="DE31" i="5"/>
  <c r="DE38" i="5" s="1"/>
  <c r="DE56" i="4"/>
  <c r="DE69" i="3"/>
  <c r="DI70" i="2"/>
  <c r="DK46" i="4"/>
  <c r="DJ46" i="4"/>
  <c r="DJ37" i="5" s="1"/>
  <c r="DF37" i="4"/>
  <c r="DF93" i="2"/>
  <c r="DG88" i="2"/>
  <c r="DM27" i="2"/>
  <c r="DM38" i="2" s="1"/>
  <c r="DM40" i="2" s="1"/>
  <c r="DN30" i="2"/>
  <c r="DN36" i="2" s="1"/>
  <c r="DN39" i="2"/>
  <c r="DF68" i="3"/>
  <c r="DF55" i="3"/>
  <c r="DF62" i="3"/>
  <c r="DF63" i="3" s="1"/>
  <c r="DI50" i="2"/>
  <c r="DK32" i="2"/>
  <c r="DD38" i="5"/>
  <c r="DD74" i="4" s="1"/>
  <c r="DJ70" i="2"/>
  <c r="DF36" i="5"/>
  <c r="DF47" i="4"/>
  <c r="DF51" i="4" s="1"/>
  <c r="DE40" i="5"/>
  <c r="DE42" i="5" s="1"/>
  <c r="DE41" i="4"/>
  <c r="EC34" i="4"/>
  <c r="M16" i="4" s="1"/>
  <c r="DK40" i="4"/>
  <c r="DL109" i="2"/>
  <c r="DC64" i="4"/>
  <c r="DC65" i="4" s="1"/>
  <c r="DI39" i="4"/>
  <c r="DJ92" i="2"/>
  <c r="AA49" i="5"/>
  <c r="AA76" i="4" s="1"/>
  <c r="AA73" i="4" s="1"/>
  <c r="Z77" i="4"/>
  <c r="Z32" i="4"/>
  <c r="DE74" i="4" l="1"/>
  <c r="DD64" i="4"/>
  <c r="DD65" i="4" s="1"/>
  <c r="DM75" i="2"/>
  <c r="DM41" i="2"/>
  <c r="AA67" i="4"/>
  <c r="AA68" i="4"/>
  <c r="AA71" i="4"/>
  <c r="DK37" i="5"/>
  <c r="DG68" i="3"/>
  <c r="DG55" i="3"/>
  <c r="DG62" i="3"/>
  <c r="DG63" i="3" s="1"/>
  <c r="DJ39" i="4"/>
  <c r="DK92" i="2"/>
  <c r="DF31" i="5"/>
  <c r="DF38" i="5" s="1"/>
  <c r="DF56" i="4"/>
  <c r="DF69" i="3"/>
  <c r="DG36" i="5"/>
  <c r="DG47" i="4"/>
  <c r="DG51" i="4" s="1"/>
  <c r="DM44" i="5"/>
  <c r="DN53" i="4"/>
  <c r="DL40" i="4"/>
  <c r="DM109" i="2"/>
  <c r="DI90" i="2"/>
  <c r="DJ90" i="2" s="1"/>
  <c r="DJ34" i="4"/>
  <c r="DJ72" i="2"/>
  <c r="DO30" i="2"/>
  <c r="DO36" i="2" s="1"/>
  <c r="DN27" i="2"/>
  <c r="DN38" i="2" s="1"/>
  <c r="DN40" i="2" s="1"/>
  <c r="DH77" i="2"/>
  <c r="DH78" i="2" s="1"/>
  <c r="EC76" i="2"/>
  <c r="EC26" i="5"/>
  <c r="M14" i="5" s="1"/>
  <c r="EC26" i="4"/>
  <c r="M14" i="4" s="1"/>
  <c r="EC30" i="3"/>
  <c r="M14" i="3" s="1"/>
  <c r="DI26" i="5"/>
  <c r="DI26" i="4"/>
  <c r="DI30" i="3"/>
  <c r="DI49" i="3" s="1"/>
  <c r="DJ31" i="2"/>
  <c r="DI76" i="2"/>
  <c r="DI77" i="2" s="1"/>
  <c r="DG37" i="4"/>
  <c r="DG93" i="2"/>
  <c r="DH88" i="2"/>
  <c r="Z35" i="4"/>
  <c r="Z42" i="4" s="1"/>
  <c r="Z61" i="4" s="1"/>
  <c r="DK27" i="5"/>
  <c r="DK27" i="4"/>
  <c r="DK31" i="3"/>
  <c r="DL35" i="3" s="1"/>
  <c r="DK60" i="2"/>
  <c r="DK65" i="2"/>
  <c r="DK62" i="2"/>
  <c r="DK47" i="2"/>
  <c r="DK48" i="2"/>
  <c r="DK64" i="2"/>
  <c r="DK58" i="2"/>
  <c r="DK67" i="2"/>
  <c r="DK61" i="2"/>
  <c r="DK66" i="2"/>
  <c r="DK54" i="2"/>
  <c r="DK63" i="2"/>
  <c r="DK69" i="2"/>
  <c r="DK52" i="2"/>
  <c r="DK53" i="2"/>
  <c r="DK68" i="2"/>
  <c r="DK59" i="2"/>
  <c r="DK56" i="2"/>
  <c r="DK57" i="2"/>
  <c r="DK55" i="2"/>
  <c r="DI34" i="4"/>
  <c r="DI72" i="2"/>
  <c r="DH45" i="4"/>
  <c r="DH54" i="3"/>
  <c r="DL27" i="5"/>
  <c r="DL27" i="4"/>
  <c r="DL31" i="3"/>
  <c r="DL58" i="2"/>
  <c r="DL66" i="2"/>
  <c r="DL54" i="2"/>
  <c r="DL61" i="2"/>
  <c r="DL60" i="2"/>
  <c r="DL65" i="2"/>
  <c r="DL47" i="2"/>
  <c r="DL62" i="2"/>
  <c r="DL64" i="2"/>
  <c r="DL67" i="2"/>
  <c r="DL48" i="2"/>
  <c r="DL59" i="2"/>
  <c r="DL56" i="2"/>
  <c r="DL57" i="2"/>
  <c r="DL68" i="2"/>
  <c r="DL63" i="2"/>
  <c r="DL53" i="2"/>
  <c r="DL69" i="2"/>
  <c r="DL52" i="2"/>
  <c r="DL55" i="2"/>
  <c r="DM46" i="4"/>
  <c r="DF40" i="5"/>
  <c r="DF42" i="5" s="1"/>
  <c r="DF41" i="4"/>
  <c r="DF74" i="4" l="1"/>
  <c r="DL50" i="2"/>
  <c r="DN75" i="2"/>
  <c r="DN41" i="2"/>
  <c r="DN32" i="2" s="1"/>
  <c r="DE64" i="4"/>
  <c r="DE65" i="4" s="1"/>
  <c r="DL70" i="2"/>
  <c r="DK70" i="2"/>
  <c r="DJ26" i="5"/>
  <c r="DJ26" i="4"/>
  <c r="DJ30" i="3"/>
  <c r="DJ49" i="3" s="1"/>
  <c r="DJ53" i="3" s="1"/>
  <c r="DK31" i="2"/>
  <c r="DJ76" i="2"/>
  <c r="DJ77" i="2" s="1"/>
  <c r="DJ78" i="2" s="1"/>
  <c r="DJ35" i="5"/>
  <c r="DI35" i="5"/>
  <c r="DL46" i="3"/>
  <c r="DO27" i="2"/>
  <c r="DO38" i="2" s="1"/>
  <c r="DP30" i="2"/>
  <c r="DP36" i="2" s="1"/>
  <c r="DG31" i="5"/>
  <c r="DG38" i="5" s="1"/>
  <c r="DG56" i="4"/>
  <c r="DG69" i="3"/>
  <c r="DL46" i="4"/>
  <c r="DL37" i="5" s="1"/>
  <c r="DI53" i="3"/>
  <c r="DH37" i="4"/>
  <c r="DI88" i="2"/>
  <c r="EC88" i="2"/>
  <c r="AA54" i="4"/>
  <c r="DM32" i="2"/>
  <c r="DG40" i="5"/>
  <c r="DG42" i="5" s="1"/>
  <c r="DG41" i="4"/>
  <c r="DM40" i="4"/>
  <c r="DN109" i="2"/>
  <c r="DK50" i="2"/>
  <c r="DH91" i="2"/>
  <c r="DH93" i="2" s="1"/>
  <c r="EC93" i="2" s="1"/>
  <c r="DH85" i="2"/>
  <c r="DH68" i="3"/>
  <c r="DH55" i="3"/>
  <c r="DH62" i="3"/>
  <c r="DH63" i="3" s="1"/>
  <c r="DH36" i="5"/>
  <c r="DH47" i="4"/>
  <c r="EC47" i="4" s="1"/>
  <c r="M18" i="4" s="1"/>
  <c r="EC45" i="4"/>
  <c r="DI78" i="2"/>
  <c r="DO39" i="2"/>
  <c r="DO40" i="2" s="1"/>
  <c r="DN44" i="5"/>
  <c r="DO53" i="4"/>
  <c r="DK39" i="4"/>
  <c r="DL92" i="2"/>
  <c r="DH51" i="4" l="1"/>
  <c r="EC51" i="4" s="1"/>
  <c r="DP39" i="2"/>
  <c r="DM37" i="5"/>
  <c r="DG74" i="4"/>
  <c r="DP27" i="2"/>
  <c r="DP38" i="2" s="1"/>
  <c r="DP40" i="2" s="1"/>
  <c r="DQ30" i="2"/>
  <c r="DQ39" i="2"/>
  <c r="DN40" i="4"/>
  <c r="DO109" i="2"/>
  <c r="AA45" i="5"/>
  <c r="AA47" i="5" s="1"/>
  <c r="AA48" i="5" s="1"/>
  <c r="AA50" i="5" s="1"/>
  <c r="AA57" i="4"/>
  <c r="AA58" i="4" s="1"/>
  <c r="AA59" i="4" s="1"/>
  <c r="DI45" i="4"/>
  <c r="DI54" i="3"/>
  <c r="DJ45" i="4"/>
  <c r="DJ54" i="3"/>
  <c r="DO44" i="5"/>
  <c r="DP53" i="4"/>
  <c r="DI37" i="4"/>
  <c r="DJ88" i="2"/>
  <c r="DH31" i="5"/>
  <c r="DH38" i="5" s="1"/>
  <c r="DH56" i="4"/>
  <c r="DH69" i="3"/>
  <c r="EC37" i="4"/>
  <c r="DK34" i="4"/>
  <c r="DK72" i="2"/>
  <c r="DI91" i="2"/>
  <c r="DI38" i="4" s="1"/>
  <c r="DI85" i="2"/>
  <c r="DH38" i="4"/>
  <c r="EC38" i="4" s="1"/>
  <c r="EC91" i="2"/>
  <c r="DL34" i="4"/>
  <c r="DL72" i="2"/>
  <c r="DM27" i="5"/>
  <c r="DM27" i="4"/>
  <c r="DM31" i="3"/>
  <c r="DM67" i="2"/>
  <c r="DM66" i="2"/>
  <c r="DM54" i="2"/>
  <c r="DM58" i="2"/>
  <c r="DM61" i="2"/>
  <c r="DM48" i="2"/>
  <c r="DM60" i="2"/>
  <c r="DM65" i="2"/>
  <c r="DM62" i="2"/>
  <c r="DM47" i="2"/>
  <c r="DM64" i="2"/>
  <c r="DM52" i="2"/>
  <c r="DM59" i="2"/>
  <c r="DM63" i="2"/>
  <c r="DM53" i="2"/>
  <c r="DM68" i="2"/>
  <c r="DM69" i="2"/>
  <c r="DM56" i="2"/>
  <c r="DM57" i="2"/>
  <c r="DM55" i="2"/>
  <c r="DF64" i="4"/>
  <c r="DF65" i="4" s="1"/>
  <c r="DO75" i="2"/>
  <c r="DO41" i="2"/>
  <c r="DK90" i="2"/>
  <c r="DL90" i="2" s="1"/>
  <c r="DJ91" i="2"/>
  <c r="DJ38" i="4" s="1"/>
  <c r="DJ85" i="2"/>
  <c r="DN27" i="5"/>
  <c r="DN27" i="4"/>
  <c r="DN31" i="3"/>
  <c r="DN66" i="2"/>
  <c r="DN65" i="2"/>
  <c r="DN62" i="2"/>
  <c r="DN67" i="2"/>
  <c r="DN64" i="2"/>
  <c r="DN54" i="2"/>
  <c r="DN58" i="2"/>
  <c r="DN48" i="2"/>
  <c r="DN61" i="2"/>
  <c r="DN47" i="2"/>
  <c r="DN60" i="2"/>
  <c r="DN56" i="2"/>
  <c r="DN68" i="2"/>
  <c r="DN52" i="2"/>
  <c r="DN57" i="2"/>
  <c r="DN53" i="2"/>
  <c r="DN69" i="2"/>
  <c r="DN59" i="2"/>
  <c r="DN63" i="2"/>
  <c r="DN55" i="2"/>
  <c r="DO46" i="4"/>
  <c r="DL39" i="4"/>
  <c r="DM92" i="2"/>
  <c r="DK26" i="5"/>
  <c r="DK26" i="4"/>
  <c r="DK30" i="3"/>
  <c r="DK49" i="3" s="1"/>
  <c r="DK53" i="3" s="1"/>
  <c r="DL31" i="2"/>
  <c r="DK76" i="2"/>
  <c r="DK77" i="2" s="1"/>
  <c r="DH41" i="4" l="1"/>
  <c r="EC41" i="4" s="1"/>
  <c r="M17" i="4" s="1"/>
  <c r="DH40" i="5"/>
  <c r="DH42" i="5" s="1"/>
  <c r="DP75" i="2"/>
  <c r="DP41" i="2"/>
  <c r="DP32" i="2" s="1"/>
  <c r="DI36" i="5"/>
  <c r="DI47" i="4"/>
  <c r="DI51" i="4" s="1"/>
  <c r="DN70" i="2"/>
  <c r="DJ37" i="4"/>
  <c r="DJ93" i="2"/>
  <c r="DK88" i="2"/>
  <c r="DI93" i="2"/>
  <c r="DK45" i="4"/>
  <c r="DK54" i="3"/>
  <c r="DI40" i="5"/>
  <c r="DI41" i="4"/>
  <c r="AB49" i="5"/>
  <c r="AA77" i="4"/>
  <c r="AA32" i="4"/>
  <c r="DM70" i="2"/>
  <c r="DL35" i="5"/>
  <c r="DK35" i="5"/>
  <c r="DP44" i="5"/>
  <c r="DQ53" i="4"/>
  <c r="DO40" i="4"/>
  <c r="DP109" i="2"/>
  <c r="DM39" i="4"/>
  <c r="DN92" i="2"/>
  <c r="DO35" i="3"/>
  <c r="DN50" i="2"/>
  <c r="DN46" i="4"/>
  <c r="DN37" i="5" s="1"/>
  <c r="DM50" i="2"/>
  <c r="DQ27" i="2"/>
  <c r="DQ38" i="2" s="1"/>
  <c r="DQ40" i="2" s="1"/>
  <c r="DR30" i="2"/>
  <c r="DR39" i="2"/>
  <c r="DH74" i="4"/>
  <c r="DJ68" i="3"/>
  <c r="DJ62" i="3"/>
  <c r="DJ63" i="3" s="1"/>
  <c r="DJ55" i="3"/>
  <c r="DG64" i="4"/>
  <c r="DG65" i="4" s="1"/>
  <c r="DJ36" i="5"/>
  <c r="DJ47" i="4"/>
  <c r="DJ51" i="4" s="1"/>
  <c r="DQ36" i="2"/>
  <c r="DO32" i="2"/>
  <c r="DK78" i="2"/>
  <c r="DL26" i="5"/>
  <c r="DL26" i="4"/>
  <c r="DL30" i="3"/>
  <c r="DL49" i="3" s="1"/>
  <c r="DM31" i="2"/>
  <c r="DL76" i="2"/>
  <c r="DL77" i="2" s="1"/>
  <c r="DL78" i="2" s="1"/>
  <c r="DI55" i="4"/>
  <c r="DJ55" i="4" s="1"/>
  <c r="DK55" i="4" s="1"/>
  <c r="DL55" i="4" s="1"/>
  <c r="DM55" i="4" s="1"/>
  <c r="DN55" i="4" s="1"/>
  <c r="DO55" i="4" s="1"/>
  <c r="DP55" i="4" s="1"/>
  <c r="DQ55" i="4" s="1"/>
  <c r="DR55" i="4" s="1"/>
  <c r="DS55" i="4" s="1"/>
  <c r="DT55" i="4" s="1"/>
  <c r="ED55" i="4" s="1"/>
  <c r="EC56" i="4"/>
  <c r="DI68" i="3"/>
  <c r="DI62" i="3"/>
  <c r="DI63" i="3" s="1"/>
  <c r="DI55" i="3"/>
  <c r="DH64" i="4" l="1"/>
  <c r="DH65" i="4" s="1"/>
  <c r="DJ31" i="5"/>
  <c r="DJ38" i="5" s="1"/>
  <c r="DJ69" i="3"/>
  <c r="DI31" i="5"/>
  <c r="DI56" i="4"/>
  <c r="DJ56" i="4" s="1"/>
  <c r="DI69" i="3"/>
  <c r="DR27" i="2"/>
  <c r="DR38" i="2" s="1"/>
  <c r="DR40" i="2" s="1"/>
  <c r="DS30" i="2"/>
  <c r="DS36" i="2" s="1"/>
  <c r="DO46" i="3"/>
  <c r="DM34" i="4"/>
  <c r="DM72" i="2"/>
  <c r="DJ40" i="5"/>
  <c r="DJ42" i="5" s="1"/>
  <c r="DJ41" i="4"/>
  <c r="DN39" i="4"/>
  <c r="DO92" i="2"/>
  <c r="AA35" i="4"/>
  <c r="AA42" i="4" s="1"/>
  <c r="AA61" i="4" s="1"/>
  <c r="DN34" i="4"/>
  <c r="DN72" i="2"/>
  <c r="DR36" i="2"/>
  <c r="DK37" i="4"/>
  <c r="DL88" i="2"/>
  <c r="DO27" i="5"/>
  <c r="DO27" i="4"/>
  <c r="DO31" i="3"/>
  <c r="DO64" i="2"/>
  <c r="DO58" i="2"/>
  <c r="DO60" i="2"/>
  <c r="DO66" i="2"/>
  <c r="DO47" i="2"/>
  <c r="DO62" i="2"/>
  <c r="DO54" i="2"/>
  <c r="DO48" i="2"/>
  <c r="DO61" i="2"/>
  <c r="DO65" i="2"/>
  <c r="DO67" i="2"/>
  <c r="DO68" i="2"/>
  <c r="DO59" i="2"/>
  <c r="DO52" i="2"/>
  <c r="DO53" i="2"/>
  <c r="DO57" i="2"/>
  <c r="DO56" i="2"/>
  <c r="DO63" i="2"/>
  <c r="DO69" i="2"/>
  <c r="DO55" i="2"/>
  <c r="DL85" i="2"/>
  <c r="DP40" i="4"/>
  <c r="DQ109" i="2"/>
  <c r="AB76" i="4"/>
  <c r="AB73" i="4" s="1"/>
  <c r="DV49" i="5"/>
  <c r="DM26" i="5"/>
  <c r="DM26" i="4"/>
  <c r="DM30" i="3"/>
  <c r="DM49" i="3" s="1"/>
  <c r="DM53" i="3" s="1"/>
  <c r="DN31" i="2"/>
  <c r="DM76" i="2"/>
  <c r="DM77" i="2" s="1"/>
  <c r="DL53" i="3"/>
  <c r="DQ75" i="2"/>
  <c r="DQ41" i="2"/>
  <c r="DQ32" i="2" s="1"/>
  <c r="DQ44" i="5"/>
  <c r="DR53" i="4"/>
  <c r="DI42" i="5"/>
  <c r="DO37" i="5"/>
  <c r="DK62" i="3"/>
  <c r="DK63" i="3" s="1"/>
  <c r="DK68" i="3"/>
  <c r="DK55" i="3"/>
  <c r="DP27" i="5"/>
  <c r="DP27" i="4"/>
  <c r="DP31" i="3"/>
  <c r="DP61" i="2"/>
  <c r="DP64" i="2"/>
  <c r="DP62" i="2"/>
  <c r="DP47" i="2"/>
  <c r="DP60" i="2"/>
  <c r="DP54" i="2"/>
  <c r="DP66" i="2"/>
  <c r="DP65" i="2"/>
  <c r="DP58" i="2"/>
  <c r="DP48" i="2"/>
  <c r="DP67" i="2"/>
  <c r="DP57" i="2"/>
  <c r="DP63" i="2"/>
  <c r="DP52" i="2"/>
  <c r="DP56" i="2"/>
  <c r="DP68" i="2"/>
  <c r="DP59" i="2"/>
  <c r="DP53" i="2"/>
  <c r="DP69" i="2"/>
  <c r="DP55" i="2"/>
  <c r="DK91" i="2"/>
  <c r="DK38" i="4" s="1"/>
  <c r="DK85" i="2"/>
  <c r="DM90" i="2"/>
  <c r="DN90" i="2" s="1"/>
  <c r="DK36" i="5"/>
  <c r="DK47" i="4"/>
  <c r="DK51" i="4" s="1"/>
  <c r="DJ74" i="4" l="1"/>
  <c r="DS39" i="2"/>
  <c r="DL91" i="2"/>
  <c r="DL38" i="4" s="1"/>
  <c r="DP50" i="2"/>
  <c r="DR75" i="2"/>
  <c r="DR41" i="2"/>
  <c r="DR32" i="2" s="1"/>
  <c r="DI64" i="4"/>
  <c r="DI65" i="4" s="1"/>
  <c r="DO39" i="4"/>
  <c r="DP92" i="2"/>
  <c r="DL45" i="4"/>
  <c r="DL54" i="3"/>
  <c r="DM78" i="2"/>
  <c r="DN26" i="5"/>
  <c r="DN26" i="4"/>
  <c r="DN30" i="3"/>
  <c r="DN49" i="3" s="1"/>
  <c r="DO31" i="2"/>
  <c r="DN76" i="2"/>
  <c r="DN77" i="2" s="1"/>
  <c r="DN78" i="2" s="1"/>
  <c r="DP46" i="4"/>
  <c r="DP37" i="5" s="1"/>
  <c r="DK93" i="2"/>
  <c r="DI38" i="5"/>
  <c r="DM45" i="4"/>
  <c r="DM54" i="3"/>
  <c r="DL37" i="4"/>
  <c r="DM88" i="2"/>
  <c r="DL93" i="2"/>
  <c r="DK40" i="5"/>
  <c r="DK41" i="4"/>
  <c r="DP70" i="2"/>
  <c r="DN35" i="5"/>
  <c r="DM35" i="5"/>
  <c r="DO50" i="2"/>
  <c r="DK31" i="5"/>
  <c r="DK38" i="5" s="1"/>
  <c r="DK56" i="4"/>
  <c r="DK69" i="3"/>
  <c r="AB68" i="4"/>
  <c r="AB67" i="4"/>
  <c r="AB71" i="4"/>
  <c r="DR44" i="5"/>
  <c r="DS53" i="4"/>
  <c r="DQ40" i="4"/>
  <c r="DR109" i="2"/>
  <c r="DQ46" i="4"/>
  <c r="DQ37" i="5" s="1"/>
  <c r="DQ27" i="5"/>
  <c r="DQ27" i="4"/>
  <c r="DQ31" i="3"/>
  <c r="DR35" i="3" s="1"/>
  <c r="DQ47" i="2"/>
  <c r="DQ67" i="2"/>
  <c r="DQ48" i="2"/>
  <c r="DQ61" i="2"/>
  <c r="DQ60" i="2"/>
  <c r="DQ62" i="2"/>
  <c r="DQ66" i="2"/>
  <c r="DQ54" i="2"/>
  <c r="DQ65" i="2"/>
  <c r="DQ64" i="2"/>
  <c r="DQ58" i="2"/>
  <c r="DQ63" i="2"/>
  <c r="DQ68" i="2"/>
  <c r="DQ56" i="2"/>
  <c r="DQ52" i="2"/>
  <c r="DQ57" i="2"/>
  <c r="DQ59" i="2"/>
  <c r="DQ53" i="2"/>
  <c r="DQ69" i="2"/>
  <c r="DQ55" i="2"/>
  <c r="DO70" i="2"/>
  <c r="DS27" i="2"/>
  <c r="DS38" i="2" s="1"/>
  <c r="DS40" i="2" s="1"/>
  <c r="DT36" i="2"/>
  <c r="DT30" i="2"/>
  <c r="DT27" i="2" s="1"/>
  <c r="DT38" i="2" s="1"/>
  <c r="DT39" i="2"/>
  <c r="DQ50" i="2" l="1"/>
  <c r="DR46" i="3"/>
  <c r="DV35" i="3"/>
  <c r="DW35" i="3"/>
  <c r="DY35" i="3"/>
  <c r="DZ35" i="3"/>
  <c r="EA35" i="3"/>
  <c r="ED35" i="3"/>
  <c r="DS75" i="2"/>
  <c r="DS41" i="2"/>
  <c r="DS32" i="2" s="1"/>
  <c r="DL40" i="5"/>
  <c r="DL42" i="5" s="1"/>
  <c r="DL41" i="4"/>
  <c r="DM36" i="5"/>
  <c r="DM47" i="4"/>
  <c r="DM51" i="4" s="1"/>
  <c r="DL68" i="3"/>
  <c r="DL62" i="3"/>
  <c r="DL63" i="3" s="1"/>
  <c r="DL55" i="3"/>
  <c r="DL36" i="5"/>
  <c r="DL47" i="4"/>
  <c r="DL51" i="4" s="1"/>
  <c r="DM68" i="3"/>
  <c r="DM55" i="3"/>
  <c r="DM62" i="3"/>
  <c r="DM63" i="3" s="1"/>
  <c r="DP34" i="4"/>
  <c r="DP72" i="2"/>
  <c r="DO72" i="2"/>
  <c r="DO34" i="4"/>
  <c r="DR46" i="4"/>
  <c r="DR37" i="5" s="1"/>
  <c r="DP39" i="4"/>
  <c r="DQ92" i="2"/>
  <c r="AB54" i="4"/>
  <c r="DK42" i="5"/>
  <c r="DN85" i="2"/>
  <c r="DS44" i="5"/>
  <c r="DT53" i="4"/>
  <c r="DR40" i="4"/>
  <c r="DS109" i="2"/>
  <c r="DI74" i="4"/>
  <c r="DO26" i="5"/>
  <c r="DO26" i="4"/>
  <c r="DO30" i="3"/>
  <c r="DO49" i="3" s="1"/>
  <c r="DO53" i="3" s="1"/>
  <c r="DP31" i="2"/>
  <c r="DO76" i="2"/>
  <c r="DO77" i="2" s="1"/>
  <c r="DJ64" i="4"/>
  <c r="DJ65" i="4" s="1"/>
  <c r="DO90" i="2"/>
  <c r="DP90" i="2" s="1"/>
  <c r="DQ90" i="2" s="1"/>
  <c r="DN53" i="3"/>
  <c r="DU36" i="2"/>
  <c r="DV36" i="2"/>
  <c r="DW36" i="2"/>
  <c r="DX36" i="2"/>
  <c r="DY36" i="2"/>
  <c r="DZ36" i="2"/>
  <c r="EA36" i="2"/>
  <c r="EB36" i="2"/>
  <c r="EC36" i="2"/>
  <c r="ED36" i="2"/>
  <c r="DM91" i="2"/>
  <c r="DM38" i="4" s="1"/>
  <c r="DM85" i="2"/>
  <c r="DT40" i="2"/>
  <c r="DU39" i="2"/>
  <c r="DV39" i="2"/>
  <c r="DW39" i="2"/>
  <c r="DX39" i="2"/>
  <c r="DY39" i="2"/>
  <c r="DZ39" i="2"/>
  <c r="EA39" i="2"/>
  <c r="EB39" i="2"/>
  <c r="EC39" i="2"/>
  <c r="ED39" i="2"/>
  <c r="DR27" i="5"/>
  <c r="DR27" i="4"/>
  <c r="DR31" i="3"/>
  <c r="DR48" i="2"/>
  <c r="DR65" i="2"/>
  <c r="DR54" i="2"/>
  <c r="DR64" i="2"/>
  <c r="DR58" i="2"/>
  <c r="DR47" i="2"/>
  <c r="DR67" i="2"/>
  <c r="DR62" i="2"/>
  <c r="DR66" i="2"/>
  <c r="DR60" i="2"/>
  <c r="DR61" i="2"/>
  <c r="DR59" i="2"/>
  <c r="DR57" i="2"/>
  <c r="DR69" i="2"/>
  <c r="DR52" i="2"/>
  <c r="DR63" i="2"/>
  <c r="DR68" i="2"/>
  <c r="DR56" i="2"/>
  <c r="DR53" i="2"/>
  <c r="DR55" i="2"/>
  <c r="DU38" i="2"/>
  <c r="DV38" i="2"/>
  <c r="DW38" i="2"/>
  <c r="DX38" i="2"/>
  <c r="DY38" i="2"/>
  <c r="DZ38" i="2"/>
  <c r="EA38" i="2"/>
  <c r="EB38" i="2"/>
  <c r="EC38" i="2"/>
  <c r="ED38" i="2"/>
  <c r="DQ70" i="2"/>
  <c r="DM37" i="4"/>
  <c r="DN88" i="2"/>
  <c r="DM93" i="2"/>
  <c r="EE36" i="2" l="1"/>
  <c r="DR50" i="2"/>
  <c r="DQ72" i="2"/>
  <c r="DQ34" i="4"/>
  <c r="DN37" i="4"/>
  <c r="DO88" i="2"/>
  <c r="DM40" i="5"/>
  <c r="DM41" i="4"/>
  <c r="DS46" i="4"/>
  <c r="DS37" i="5" s="1"/>
  <c r="DT75" i="2"/>
  <c r="DT41" i="2"/>
  <c r="DU40" i="2"/>
  <c r="DV40" i="2"/>
  <c r="DW40" i="2"/>
  <c r="DX40" i="2"/>
  <c r="DY40" i="2"/>
  <c r="DZ40" i="2"/>
  <c r="EA40" i="2"/>
  <c r="EB40" i="2"/>
  <c r="EC40" i="2"/>
  <c r="ED40" i="2"/>
  <c r="DK74" i="4"/>
  <c r="DS40" i="4"/>
  <c r="DT109" i="2"/>
  <c r="DQ39" i="4"/>
  <c r="DR92" i="2"/>
  <c r="DM31" i="5"/>
  <c r="DM38" i="5" s="1"/>
  <c r="DM69" i="3"/>
  <c r="AB45" i="5"/>
  <c r="AB47" i="5" s="1"/>
  <c r="AB48" i="5" s="1"/>
  <c r="AB50" i="5" s="1"/>
  <c r="DV54" i="4"/>
  <c r="AB57" i="4"/>
  <c r="DV57" i="4" s="1"/>
  <c r="DN45" i="4"/>
  <c r="DN54" i="3"/>
  <c r="DS27" i="5"/>
  <c r="DS27" i="4"/>
  <c r="DS31" i="3"/>
  <c r="DS60" i="2"/>
  <c r="DS62" i="2"/>
  <c r="DS48" i="2"/>
  <c r="DS67" i="2"/>
  <c r="DS66" i="2"/>
  <c r="DS47" i="2"/>
  <c r="DS50" i="2" s="1"/>
  <c r="DS54" i="2"/>
  <c r="DS58" i="2"/>
  <c r="DS64" i="2"/>
  <c r="DS61" i="2"/>
  <c r="DS65" i="2"/>
  <c r="DS68" i="2"/>
  <c r="DS69" i="2"/>
  <c r="DS57" i="2"/>
  <c r="DS56" i="2"/>
  <c r="DS63" i="2"/>
  <c r="DS59" i="2"/>
  <c r="DS53" i="2"/>
  <c r="DS52" i="2"/>
  <c r="DS55" i="2"/>
  <c r="ED46" i="3"/>
  <c r="N16" i="3"/>
  <c r="DT44" i="5"/>
  <c r="ED53" i="4"/>
  <c r="DP35" i="5"/>
  <c r="DO35" i="5"/>
  <c r="EA46" i="3"/>
  <c r="K16" i="3"/>
  <c r="DR70" i="2"/>
  <c r="DK64" i="4"/>
  <c r="DK65" i="4" s="1"/>
  <c r="DZ46" i="3"/>
  <c r="J16" i="3"/>
  <c r="DO78" i="2"/>
  <c r="DL31" i="5"/>
  <c r="DL56" i="4"/>
  <c r="DM56" i="4" s="1"/>
  <c r="DL69" i="3"/>
  <c r="DY46" i="3"/>
  <c r="I16" i="3"/>
  <c r="DP26" i="5"/>
  <c r="DP26" i="4"/>
  <c r="DP30" i="3"/>
  <c r="DP49" i="3" s="1"/>
  <c r="DP53" i="3" s="1"/>
  <c r="DQ31" i="2"/>
  <c r="DP76" i="2"/>
  <c r="DP77" i="2" s="1"/>
  <c r="DP78" i="2" s="1"/>
  <c r="DN91" i="2"/>
  <c r="DN38" i="4" s="1"/>
  <c r="DW46" i="3"/>
  <c r="G16" i="3"/>
  <c r="DO45" i="4"/>
  <c r="DO54" i="3"/>
  <c r="DV46" i="3"/>
  <c r="F16" i="3"/>
  <c r="DR90" i="2"/>
  <c r="EE38" i="2"/>
  <c r="EE39" i="2"/>
  <c r="DQ35" i="5"/>
  <c r="AB58" i="4" l="1"/>
  <c r="AB59" i="4" s="1"/>
  <c r="DV59" i="4" s="1"/>
  <c r="DT40" i="4"/>
  <c r="ED40" i="4" s="1"/>
  <c r="ED109" i="2"/>
  <c r="EE109" i="2" s="1"/>
  <c r="DL38" i="5"/>
  <c r="DS70" i="2"/>
  <c r="EE40" i="2"/>
  <c r="G19" i="3"/>
  <c r="DS90" i="2"/>
  <c r="DT32" i="2"/>
  <c r="DV41" i="2"/>
  <c r="F13" i="2" s="1"/>
  <c r="F14" i="2" s="1"/>
  <c r="DW41" i="2"/>
  <c r="G13" i="2" s="1"/>
  <c r="DX41" i="2"/>
  <c r="H13" i="2" s="1"/>
  <c r="DY41" i="2"/>
  <c r="I13" i="2" s="1"/>
  <c r="DZ41" i="2"/>
  <c r="J13" i="2" s="1"/>
  <c r="EA41" i="2"/>
  <c r="K13" i="2" s="1"/>
  <c r="EB41" i="2"/>
  <c r="L13" i="2" s="1"/>
  <c r="EC41" i="2"/>
  <c r="M13" i="2" s="1"/>
  <c r="ED41" i="2"/>
  <c r="N13" i="2" s="1"/>
  <c r="DN36" i="5"/>
  <c r="DN47" i="4"/>
  <c r="DN51" i="4" s="1"/>
  <c r="DO91" i="2"/>
  <c r="DO38" i="4" s="1"/>
  <c r="DO85" i="2"/>
  <c r="ED75" i="2"/>
  <c r="EE75" i="2" s="1"/>
  <c r="DQ26" i="5"/>
  <c r="DQ26" i="4"/>
  <c r="DQ30" i="3"/>
  <c r="DQ49" i="3" s="1"/>
  <c r="DQ53" i="3" s="1"/>
  <c r="DR31" i="2"/>
  <c r="DQ76" i="2"/>
  <c r="DQ77" i="2" s="1"/>
  <c r="DQ78" i="2" s="1"/>
  <c r="J19" i="3"/>
  <c r="DU44" i="5"/>
  <c r="DV44" i="5"/>
  <c r="DW44" i="5"/>
  <c r="DX44" i="5"/>
  <c r="DY44" i="5"/>
  <c r="DZ44" i="5"/>
  <c r="EA44" i="5"/>
  <c r="EB44" i="5"/>
  <c r="EC44" i="5"/>
  <c r="ED44" i="5"/>
  <c r="AC49" i="5"/>
  <c r="AC76" i="4" s="1"/>
  <c r="AC73" i="4" s="1"/>
  <c r="AB77" i="4"/>
  <c r="AB32" i="4"/>
  <c r="DV50" i="5"/>
  <c r="F18" i="5" s="1"/>
  <c r="DO36" i="5"/>
  <c r="DO47" i="4"/>
  <c r="DO51" i="4" s="1"/>
  <c r="DP91" i="2"/>
  <c r="DP38" i="4" s="1"/>
  <c r="DP85" i="2"/>
  <c r="DP45" i="4"/>
  <c r="DP54" i="3"/>
  <c r="DM42" i="5"/>
  <c r="N19" i="3"/>
  <c r="DN93" i="2"/>
  <c r="DR72" i="2"/>
  <c r="DR34" i="4"/>
  <c r="DN40" i="5"/>
  <c r="DN42" i="5" s="1"/>
  <c r="DN41" i="4"/>
  <c r="DO37" i="4"/>
  <c r="DP88" i="2"/>
  <c r="DO93" i="2"/>
  <c r="F19" i="3"/>
  <c r="I19" i="3"/>
  <c r="DT46" i="4"/>
  <c r="DV49" i="2"/>
  <c r="DW49" i="2"/>
  <c r="DX49" i="2"/>
  <c r="DY49" i="2"/>
  <c r="DZ49" i="2"/>
  <c r="EA49" i="2"/>
  <c r="EB49" i="2"/>
  <c r="EC49" i="2"/>
  <c r="ED49" i="2"/>
  <c r="DR39" i="4"/>
  <c r="DS92" i="2"/>
  <c r="DL64" i="4"/>
  <c r="DL65" i="4" s="1"/>
  <c r="DO68" i="3"/>
  <c r="DO62" i="3"/>
  <c r="DO63" i="3" s="1"/>
  <c r="DO55" i="3"/>
  <c r="K19" i="3"/>
  <c r="DU45" i="2"/>
  <c r="DV45" i="2"/>
  <c r="DW45" i="2"/>
  <c r="DX45" i="2"/>
  <c r="DY45" i="2"/>
  <c r="DZ45" i="2"/>
  <c r="EA45" i="2"/>
  <c r="EB45" i="2"/>
  <c r="EC45" i="2"/>
  <c r="ED45" i="2"/>
  <c r="DN68" i="3"/>
  <c r="DN62" i="3"/>
  <c r="DN63" i="3" s="1"/>
  <c r="DN55" i="3"/>
  <c r="EE49" i="2" l="1"/>
  <c r="H11" i="1" s="1"/>
  <c r="DV58" i="4"/>
  <c r="DM64" i="4"/>
  <c r="DM65" i="4" s="1"/>
  <c r="EE45" i="2"/>
  <c r="H7" i="1" s="1"/>
  <c r="AC67" i="4"/>
  <c r="AC71" i="4"/>
  <c r="AC68" i="4"/>
  <c r="DT27" i="5"/>
  <c r="DT27" i="4"/>
  <c r="DT31" i="3"/>
  <c r="DT62" i="2"/>
  <c r="DT65" i="2"/>
  <c r="DT58" i="2"/>
  <c r="DT66" i="2"/>
  <c r="DT48" i="2"/>
  <c r="DT61" i="2"/>
  <c r="DT64" i="2"/>
  <c r="DT60" i="2"/>
  <c r="DT47" i="2"/>
  <c r="DT67" i="2"/>
  <c r="DT54" i="2"/>
  <c r="DT68" i="2"/>
  <c r="DT56" i="2"/>
  <c r="DT59" i="2"/>
  <c r="DT69" i="2"/>
  <c r="DT53" i="2"/>
  <c r="DT63" i="2"/>
  <c r="DT57" i="2"/>
  <c r="DT52" i="2"/>
  <c r="DT55" i="2"/>
  <c r="DV32" i="2"/>
  <c r="DW32" i="2"/>
  <c r="DX32" i="2"/>
  <c r="DY32" i="2"/>
  <c r="DZ32" i="2"/>
  <c r="EA32" i="2"/>
  <c r="EB32" i="2"/>
  <c r="EC32" i="2"/>
  <c r="ED32" i="2"/>
  <c r="DM74" i="4"/>
  <c r="DN31" i="5"/>
  <c r="DN56" i="4"/>
  <c r="DO56" i="4" s="1"/>
  <c r="DN69" i="3"/>
  <c r="DP37" i="4"/>
  <c r="DQ88" i="2"/>
  <c r="DP93" i="2"/>
  <c r="DP68" i="3"/>
  <c r="DP62" i="3"/>
  <c r="DP63" i="3" s="1"/>
  <c r="DP55" i="3"/>
  <c r="DQ91" i="2"/>
  <c r="DQ38" i="4" s="1"/>
  <c r="DQ85" i="2"/>
  <c r="DO40" i="5"/>
  <c r="DO42" i="5" s="1"/>
  <c r="DO41" i="4"/>
  <c r="DP36" i="5"/>
  <c r="DP47" i="4"/>
  <c r="DP51" i="4" s="1"/>
  <c r="DR26" i="5"/>
  <c r="DR26" i="4"/>
  <c r="DR30" i="3"/>
  <c r="DR49" i="3" s="1"/>
  <c r="DR53" i="3" s="1"/>
  <c r="DS31" i="2"/>
  <c r="DR76" i="2"/>
  <c r="DR77" i="2" s="1"/>
  <c r="DR78" i="2" s="1"/>
  <c r="DQ45" i="4"/>
  <c r="DQ54" i="3"/>
  <c r="DO31" i="5"/>
  <c r="DO38" i="5" s="1"/>
  <c r="DO69" i="3"/>
  <c r="K12" i="1"/>
  <c r="K46" i="1" s="1"/>
  <c r="H12" i="1"/>
  <c r="DS34" i="4"/>
  <c r="DS35" i="5" s="1"/>
  <c r="DS72" i="2"/>
  <c r="DR35" i="5"/>
  <c r="DT37" i="5"/>
  <c r="ED46" i="4"/>
  <c r="DL74" i="4"/>
  <c r="DS39" i="4"/>
  <c r="DT92" i="2"/>
  <c r="AB35" i="4"/>
  <c r="DV35" i="4" s="1"/>
  <c r="DV32" i="4"/>
  <c r="F15" i="4" s="1"/>
  <c r="G14" i="2"/>
  <c r="H14" i="2" s="1"/>
  <c r="I14" i="2" s="1"/>
  <c r="J14" i="2" s="1"/>
  <c r="K14" i="2" s="1"/>
  <c r="L14" i="2" s="1"/>
  <c r="M14" i="2" s="1"/>
  <c r="N14" i="2" s="1"/>
  <c r="H46" i="1" l="1"/>
  <c r="H60" i="1" s="1"/>
  <c r="DN64" i="4"/>
  <c r="DN65" i="4" s="1"/>
  <c r="DR45" i="4"/>
  <c r="DR54" i="3"/>
  <c r="DP31" i="5"/>
  <c r="DP38" i="5" s="1"/>
  <c r="DP56" i="4"/>
  <c r="DP69" i="3"/>
  <c r="EA27" i="5"/>
  <c r="K13" i="5" s="1"/>
  <c r="EA27" i="4"/>
  <c r="K13" i="4" s="1"/>
  <c r="EA31" i="3"/>
  <c r="K13" i="3" s="1"/>
  <c r="DU59" i="2"/>
  <c r="DV59" i="2"/>
  <c r="DW59" i="2"/>
  <c r="DX59" i="2"/>
  <c r="DY59" i="2"/>
  <c r="DZ59" i="2"/>
  <c r="EA59" i="2"/>
  <c r="EB59" i="2"/>
  <c r="EC59" i="2"/>
  <c r="ED59" i="2"/>
  <c r="DU65" i="2"/>
  <c r="DV65" i="2"/>
  <c r="DW65" i="2"/>
  <c r="DX65" i="2"/>
  <c r="DY65" i="2"/>
  <c r="DZ65" i="2"/>
  <c r="EA65" i="2"/>
  <c r="EB65" i="2"/>
  <c r="EC65" i="2"/>
  <c r="ED65" i="2"/>
  <c r="AB42" i="4"/>
  <c r="DZ27" i="5"/>
  <c r="J13" i="5" s="1"/>
  <c r="DZ27" i="4"/>
  <c r="J13" i="4" s="1"/>
  <c r="DZ31" i="3"/>
  <c r="J13" i="3" s="1"/>
  <c r="DU56" i="2"/>
  <c r="DV56" i="2"/>
  <c r="DW56" i="2"/>
  <c r="DX56" i="2"/>
  <c r="DY56" i="2"/>
  <c r="DZ56" i="2"/>
  <c r="EA56" i="2"/>
  <c r="EB56" i="2"/>
  <c r="EC56" i="2"/>
  <c r="ED56" i="2"/>
  <c r="DU62" i="2"/>
  <c r="DV62" i="2"/>
  <c r="DW62" i="2"/>
  <c r="DX62" i="2"/>
  <c r="DY62" i="2"/>
  <c r="DZ62" i="2"/>
  <c r="EA62" i="2"/>
  <c r="EB62" i="2"/>
  <c r="EC62" i="2"/>
  <c r="ED62" i="2"/>
  <c r="DQ37" i="4"/>
  <c r="DQ93" i="2"/>
  <c r="DR88" i="2"/>
  <c r="DY27" i="5"/>
  <c r="I13" i="5" s="1"/>
  <c r="DY27" i="4"/>
  <c r="I13" i="4" s="1"/>
  <c r="DY31" i="3"/>
  <c r="I13" i="3" s="1"/>
  <c r="DU68" i="2"/>
  <c r="DV68" i="2"/>
  <c r="DW68" i="2"/>
  <c r="DX68" i="2"/>
  <c r="DY68" i="2"/>
  <c r="DZ68" i="2"/>
  <c r="EA68" i="2"/>
  <c r="EB68" i="2"/>
  <c r="EC68" i="2"/>
  <c r="ED68" i="2"/>
  <c r="DP40" i="5"/>
  <c r="DP42" i="5" s="1"/>
  <c r="DP41" i="4"/>
  <c r="DX27" i="5"/>
  <c r="H13" i="5" s="1"/>
  <c r="DX27" i="4"/>
  <c r="H13" i="4" s="1"/>
  <c r="DX31" i="3"/>
  <c r="H13" i="3" s="1"/>
  <c r="DU54" i="2"/>
  <c r="DV54" i="2"/>
  <c r="DW54" i="2"/>
  <c r="DX54" i="2"/>
  <c r="DY54" i="2"/>
  <c r="DZ54" i="2"/>
  <c r="EA54" i="2"/>
  <c r="EB54" i="2"/>
  <c r="EC54" i="2"/>
  <c r="ED54" i="2"/>
  <c r="DW27" i="5"/>
  <c r="G13" i="5" s="1"/>
  <c r="DW27" i="4"/>
  <c r="G13" i="4" s="1"/>
  <c r="DW31" i="3"/>
  <c r="G13" i="3" s="1"/>
  <c r="DU67" i="2"/>
  <c r="DV67" i="2"/>
  <c r="DW67" i="2"/>
  <c r="DX67" i="2"/>
  <c r="DY67" i="2"/>
  <c r="DZ67" i="2"/>
  <c r="EA67" i="2"/>
  <c r="EB67" i="2"/>
  <c r="EC67" i="2"/>
  <c r="ED67" i="2"/>
  <c r="DV27" i="5"/>
  <c r="F13" i="5" s="1"/>
  <c r="DV27" i="4"/>
  <c r="F13" i="4" s="1"/>
  <c r="DV31" i="3"/>
  <c r="F13" i="3" s="1"/>
  <c r="EE32" i="2"/>
  <c r="DT50" i="2"/>
  <c r="DU47" i="2"/>
  <c r="DV47" i="2"/>
  <c r="DW47" i="2"/>
  <c r="DX47" i="2"/>
  <c r="DY47" i="2"/>
  <c r="DZ47" i="2"/>
  <c r="EA47" i="2"/>
  <c r="EB47" i="2"/>
  <c r="EC47" i="2"/>
  <c r="ED47" i="2"/>
  <c r="DN38" i="5"/>
  <c r="DU55" i="2"/>
  <c r="DV55" i="2"/>
  <c r="DW55" i="2"/>
  <c r="DX55" i="2"/>
  <c r="DY55" i="2"/>
  <c r="DZ55" i="2"/>
  <c r="EA55" i="2"/>
  <c r="EB55" i="2"/>
  <c r="EC55" i="2"/>
  <c r="ED55" i="2"/>
  <c r="DU60" i="2"/>
  <c r="DV60" i="2"/>
  <c r="DW60" i="2"/>
  <c r="DX60" i="2"/>
  <c r="DY60" i="2"/>
  <c r="DZ60" i="2"/>
  <c r="EA60" i="2"/>
  <c r="EB60" i="2"/>
  <c r="EC60" i="2"/>
  <c r="ED60" i="2"/>
  <c r="DO74" i="4"/>
  <c r="DT70" i="2"/>
  <c r="DV52" i="2"/>
  <c r="DW52" i="2"/>
  <c r="DX52" i="2"/>
  <c r="DY52" i="2"/>
  <c r="DZ52" i="2"/>
  <c r="EA52" i="2"/>
  <c r="EB52" i="2"/>
  <c r="EC52" i="2"/>
  <c r="ED52" i="2"/>
  <c r="DU64" i="2"/>
  <c r="DV64" i="2"/>
  <c r="DW64" i="2"/>
  <c r="DX64" i="2"/>
  <c r="DY64" i="2"/>
  <c r="DZ64" i="2"/>
  <c r="EA64" i="2"/>
  <c r="EB64" i="2"/>
  <c r="EC64" i="2"/>
  <c r="ED64" i="2"/>
  <c r="AC54" i="4"/>
  <c r="DQ62" i="3"/>
  <c r="DQ63" i="3" s="1"/>
  <c r="DQ68" i="3"/>
  <c r="DQ55" i="3"/>
  <c r="DU57" i="2"/>
  <c r="DV57" i="2"/>
  <c r="DW57" i="2"/>
  <c r="DX57" i="2"/>
  <c r="DY57" i="2"/>
  <c r="DZ57" i="2"/>
  <c r="EA57" i="2"/>
  <c r="EB57" i="2"/>
  <c r="EC57" i="2"/>
  <c r="ED57" i="2"/>
  <c r="DU61" i="2"/>
  <c r="DV61" i="2"/>
  <c r="DW61" i="2"/>
  <c r="DX61" i="2"/>
  <c r="DY61" i="2"/>
  <c r="DZ61" i="2"/>
  <c r="EA61" i="2"/>
  <c r="EB61" i="2"/>
  <c r="EC61" i="2"/>
  <c r="ED61" i="2"/>
  <c r="DT39" i="4"/>
  <c r="ED39" i="4" s="1"/>
  <c r="ED92" i="2"/>
  <c r="EE92" i="2" s="1"/>
  <c r="DU37" i="5"/>
  <c r="DV37" i="5"/>
  <c r="DW37" i="5"/>
  <c r="DX37" i="5"/>
  <c r="DY37" i="5"/>
  <c r="DZ37" i="5"/>
  <c r="EA37" i="5"/>
  <c r="EB37" i="5"/>
  <c r="EC37" i="5"/>
  <c r="ED37" i="5"/>
  <c r="DQ36" i="5"/>
  <c r="DQ47" i="4"/>
  <c r="DQ51" i="4" s="1"/>
  <c r="ED27" i="5"/>
  <c r="N13" i="5" s="1"/>
  <c r="ED27" i="4"/>
  <c r="N13" i="4" s="1"/>
  <c r="ED31" i="3"/>
  <c r="N13" i="3" s="1"/>
  <c r="DU63" i="2"/>
  <c r="DV63" i="2"/>
  <c r="DW63" i="2"/>
  <c r="DX63" i="2"/>
  <c r="DY63" i="2"/>
  <c r="DZ63" i="2"/>
  <c r="EA63" i="2"/>
  <c r="EB63" i="2"/>
  <c r="EC63" i="2"/>
  <c r="ED63" i="2"/>
  <c r="DU48" i="2"/>
  <c r="DV48" i="2"/>
  <c r="DW48" i="2"/>
  <c r="DX48" i="2"/>
  <c r="DY48" i="2"/>
  <c r="DZ48" i="2"/>
  <c r="EA48" i="2"/>
  <c r="EB48" i="2"/>
  <c r="EC48" i="2"/>
  <c r="ED48" i="2"/>
  <c r="DR91" i="2"/>
  <c r="DR38" i="4" s="1"/>
  <c r="DR85" i="2"/>
  <c r="EC27" i="5"/>
  <c r="M13" i="5" s="1"/>
  <c r="EC27" i="4"/>
  <c r="M13" i="4" s="1"/>
  <c r="EC31" i="3"/>
  <c r="M13" i="3" s="1"/>
  <c r="DU53" i="2"/>
  <c r="DV53" i="2"/>
  <c r="DW53" i="2"/>
  <c r="DX53" i="2"/>
  <c r="DY53" i="2"/>
  <c r="DZ53" i="2"/>
  <c r="EA53" i="2"/>
  <c r="EB53" i="2"/>
  <c r="EC53" i="2"/>
  <c r="ED53" i="2"/>
  <c r="DU66" i="2"/>
  <c r="DV66" i="2"/>
  <c r="DW66" i="2"/>
  <c r="DX66" i="2"/>
  <c r="DY66" i="2"/>
  <c r="DZ66" i="2"/>
  <c r="EA66" i="2"/>
  <c r="EB66" i="2"/>
  <c r="EC66" i="2"/>
  <c r="ED66" i="2"/>
  <c r="H59" i="1"/>
  <c r="DS26" i="5"/>
  <c r="DS26" i="4"/>
  <c r="DS30" i="3"/>
  <c r="DS49" i="3" s="1"/>
  <c r="DS53" i="3" s="1"/>
  <c r="DT31" i="2"/>
  <c r="DS76" i="2"/>
  <c r="DS77" i="2" s="1"/>
  <c r="DS78" i="2" s="1"/>
  <c r="EB27" i="5"/>
  <c r="L13" i="5" s="1"/>
  <c r="EB27" i="4"/>
  <c r="L13" i="4" s="1"/>
  <c r="EB31" i="3"/>
  <c r="L13" i="3" s="1"/>
  <c r="DU69" i="2"/>
  <c r="DV69" i="2"/>
  <c r="DW69" i="2"/>
  <c r="DX69" i="2"/>
  <c r="DY69" i="2"/>
  <c r="DZ69" i="2"/>
  <c r="EA69" i="2"/>
  <c r="EB69" i="2"/>
  <c r="EC69" i="2"/>
  <c r="ED69" i="2"/>
  <c r="DU58" i="2"/>
  <c r="DV58" i="2"/>
  <c r="DW58" i="2"/>
  <c r="DX58" i="2"/>
  <c r="DY58" i="2"/>
  <c r="DZ58" i="2"/>
  <c r="EA58" i="2"/>
  <c r="EB58" i="2"/>
  <c r="EC58" i="2"/>
  <c r="ED58" i="2"/>
  <c r="DP74" i="4" l="1"/>
  <c r="EE53" i="2"/>
  <c r="EE56" i="2"/>
  <c r="EE59" i="2"/>
  <c r="DO64" i="4"/>
  <c r="DO65" i="4" s="1"/>
  <c r="EE66" i="2"/>
  <c r="EE52" i="2"/>
  <c r="EE55" i="2"/>
  <c r="EE48" i="2"/>
  <c r="EE57" i="2"/>
  <c r="DT34" i="4"/>
  <c r="DT72" i="2"/>
  <c r="DU70" i="2"/>
  <c r="DV70" i="2"/>
  <c r="DW70" i="2"/>
  <c r="DX70" i="2"/>
  <c r="DY70" i="2"/>
  <c r="DZ70" i="2"/>
  <c r="EA70" i="2"/>
  <c r="EB70" i="2"/>
  <c r="EC70" i="2"/>
  <c r="ED70" i="2"/>
  <c r="EE47" i="2"/>
  <c r="DR37" i="4"/>
  <c r="DR93" i="2"/>
  <c r="DS88" i="2"/>
  <c r="EE62" i="2"/>
  <c r="EE65" i="2"/>
  <c r="EE60" i="2"/>
  <c r="DN74" i="4"/>
  <c r="DT90" i="2"/>
  <c r="ED90" i="2" s="1"/>
  <c r="EE90" i="2" s="1"/>
  <c r="DV50" i="2"/>
  <c r="DW50" i="2"/>
  <c r="DX50" i="2"/>
  <c r="DY50" i="2"/>
  <c r="DZ50" i="2"/>
  <c r="EA50" i="2"/>
  <c r="EB50" i="2"/>
  <c r="EC50" i="2"/>
  <c r="ED50" i="2"/>
  <c r="EE69" i="2"/>
  <c r="EE61" i="2"/>
  <c r="DQ31" i="5"/>
  <c r="DQ56" i="4"/>
  <c r="DQ69" i="3"/>
  <c r="EE64" i="2"/>
  <c r="DQ40" i="5"/>
  <c r="DQ42" i="5" s="1"/>
  <c r="DQ41" i="4"/>
  <c r="AB61" i="4"/>
  <c r="DV42" i="4"/>
  <c r="DV61" i="4" s="1"/>
  <c r="EE63" i="2"/>
  <c r="EE67" i="2"/>
  <c r="EE58" i="2"/>
  <c r="AC45" i="5"/>
  <c r="AC57" i="4"/>
  <c r="AC58" i="4" s="1"/>
  <c r="AC59" i="4" s="1"/>
  <c r="EE54" i="2"/>
  <c r="DR68" i="3"/>
  <c r="DR62" i="3"/>
  <c r="DR63" i="3" s="1"/>
  <c r="DR55" i="3"/>
  <c r="DS91" i="2"/>
  <c r="DS38" i="4" s="1"/>
  <c r="DS85" i="2"/>
  <c r="DR36" i="5"/>
  <c r="DR47" i="4"/>
  <c r="DR51" i="4" s="1"/>
  <c r="DT26" i="5"/>
  <c r="DT26" i="4"/>
  <c r="DT30" i="3"/>
  <c r="DT49" i="3" s="1"/>
  <c r="ED31" i="2"/>
  <c r="DT76" i="2"/>
  <c r="DS45" i="4"/>
  <c r="DS54" i="3"/>
  <c r="EE68" i="2"/>
  <c r="DP64" i="4" l="1"/>
  <c r="DP65" i="4" s="1"/>
  <c r="DS37" i="4"/>
  <c r="DS93" i="2"/>
  <c r="DT88" i="2"/>
  <c r="EE70" i="2"/>
  <c r="ED26" i="5"/>
  <c r="N14" i="5" s="1"/>
  <c r="ED26" i="4"/>
  <c r="N14" i="4" s="1"/>
  <c r="ED30" i="3"/>
  <c r="N14" i="3" s="1"/>
  <c r="EE31" i="2"/>
  <c r="DT53" i="3"/>
  <c r="DU49" i="3"/>
  <c r="DU53" i="3" s="1"/>
  <c r="DV49" i="3"/>
  <c r="DV53" i="3" s="1"/>
  <c r="DW49" i="3"/>
  <c r="DW53" i="3" s="1"/>
  <c r="DX49" i="3"/>
  <c r="DX53" i="3" s="1"/>
  <c r="DY49" i="3"/>
  <c r="DY53" i="3" s="1"/>
  <c r="DZ49" i="3"/>
  <c r="DZ53" i="3" s="1"/>
  <c r="EA49" i="3"/>
  <c r="EA53" i="3" s="1"/>
  <c r="EB49" i="3"/>
  <c r="EB53" i="3" s="1"/>
  <c r="EC49" i="3"/>
  <c r="EC53" i="3" s="1"/>
  <c r="ED49" i="3"/>
  <c r="ED53" i="3" s="1"/>
  <c r="DR40" i="5"/>
  <c r="DR42" i="5" s="1"/>
  <c r="DR41" i="4"/>
  <c r="DU72" i="2"/>
  <c r="DV72" i="2"/>
  <c r="DW72" i="2"/>
  <c r="DX72" i="2"/>
  <c r="DY72" i="2"/>
  <c r="DZ72" i="2"/>
  <c r="EA72" i="2"/>
  <c r="EB72" i="2"/>
  <c r="EC72" i="2"/>
  <c r="ED72" i="2"/>
  <c r="ED34" i="4"/>
  <c r="N16" i="4" s="1"/>
  <c r="DT35" i="5"/>
  <c r="DS36" i="5"/>
  <c r="DS47" i="4"/>
  <c r="DS51" i="4" s="1"/>
  <c r="EE50" i="2"/>
  <c r="DT77" i="2"/>
  <c r="ED76" i="2"/>
  <c r="EE76" i="2" s="1"/>
  <c r="DQ38" i="5"/>
  <c r="AC47" i="5"/>
  <c r="DR31" i="5"/>
  <c r="DR38" i="5" s="1"/>
  <c r="DR56" i="4"/>
  <c r="DR69" i="3"/>
  <c r="DS55" i="3"/>
  <c r="DS68" i="3"/>
  <c r="DS62" i="3"/>
  <c r="DS63" i="3" s="1"/>
  <c r="DQ64" i="4" l="1"/>
  <c r="DQ65" i="4" s="1"/>
  <c r="DT78" i="2"/>
  <c r="DU77" i="2"/>
  <c r="DV77" i="2"/>
  <c r="DW77" i="2"/>
  <c r="DX77" i="2"/>
  <c r="DY77" i="2"/>
  <c r="DZ77" i="2"/>
  <c r="EA77" i="2"/>
  <c r="EB77" i="2"/>
  <c r="EC77" i="2"/>
  <c r="ED77" i="2"/>
  <c r="DU35" i="5"/>
  <c r="DV35" i="5"/>
  <c r="DW35" i="5"/>
  <c r="DX35" i="5"/>
  <c r="DY35" i="5"/>
  <c r="DZ35" i="5"/>
  <c r="EA35" i="5"/>
  <c r="EB35" i="5"/>
  <c r="EC35" i="5"/>
  <c r="ED35" i="5"/>
  <c r="DT45" i="4"/>
  <c r="DT54" i="3"/>
  <c r="DR74" i="4"/>
  <c r="AC48" i="5"/>
  <c r="N20" i="3"/>
  <c r="ED54" i="3"/>
  <c r="M20" i="3"/>
  <c r="EC54" i="3"/>
  <c r="L20" i="3"/>
  <c r="EB54" i="3"/>
  <c r="K20" i="3"/>
  <c r="EA54" i="3"/>
  <c r="J20" i="3"/>
  <c r="DZ54" i="3"/>
  <c r="DQ74" i="4"/>
  <c r="I20" i="3"/>
  <c r="DY54" i="3"/>
  <c r="DT37" i="4"/>
  <c r="ED88" i="2"/>
  <c r="EE88" i="2" s="1"/>
  <c r="H20" i="3"/>
  <c r="DX54" i="3"/>
  <c r="DS31" i="5"/>
  <c r="DS38" i="5" s="1"/>
  <c r="DS56" i="4"/>
  <c r="DS69" i="3"/>
  <c r="G20" i="3"/>
  <c r="DW54" i="3"/>
  <c r="DS40" i="5"/>
  <c r="DS42" i="5" s="1"/>
  <c r="DS41" i="4"/>
  <c r="F20" i="3"/>
  <c r="DV54" i="3"/>
  <c r="EE72" i="2"/>
  <c r="D20" i="2" s="1"/>
  <c r="E20" i="3"/>
  <c r="DU54" i="3"/>
  <c r="DS74" i="4" l="1"/>
  <c r="EB68" i="3"/>
  <c r="EB62" i="3"/>
  <c r="EB55" i="3"/>
  <c r="L21" i="3"/>
  <c r="EC62" i="3"/>
  <c r="EC68" i="3"/>
  <c r="EC55" i="3"/>
  <c r="M21" i="3"/>
  <c r="ED37" i="4"/>
  <c r="DV68" i="3"/>
  <c r="DV62" i="3"/>
  <c r="DV55" i="3"/>
  <c r="F21" i="3"/>
  <c r="DY68" i="3"/>
  <c r="DY55" i="3"/>
  <c r="DY62" i="3"/>
  <c r="I21" i="3"/>
  <c r="D22" i="2"/>
  <c r="D24" i="2"/>
  <c r="EE77" i="2"/>
  <c r="AC50" i="5"/>
  <c r="EA68" i="3"/>
  <c r="EA62" i="3"/>
  <c r="EA55" i="3"/>
  <c r="K21" i="3"/>
  <c r="DT91" i="2"/>
  <c r="DT85" i="2"/>
  <c r="DU78" i="2"/>
  <c r="DV78" i="2"/>
  <c r="DW78" i="2"/>
  <c r="DX78" i="2"/>
  <c r="DY78" i="2"/>
  <c r="DZ78" i="2"/>
  <c r="EA78" i="2"/>
  <c r="EB78" i="2"/>
  <c r="EC78" i="2"/>
  <c r="ED78" i="2"/>
  <c r="DT36" i="5"/>
  <c r="DT47" i="4"/>
  <c r="ED47" i="4" s="1"/>
  <c r="N18" i="4" s="1"/>
  <c r="ED45" i="4"/>
  <c r="ED68" i="3"/>
  <c r="ED62" i="3"/>
  <c r="ED55" i="3"/>
  <c r="N21" i="3"/>
  <c r="DW62" i="3"/>
  <c r="DW68" i="3"/>
  <c r="DW55" i="3"/>
  <c r="G21" i="3"/>
  <c r="DZ62" i="3"/>
  <c r="DZ68" i="3"/>
  <c r="DZ55" i="3"/>
  <c r="J21" i="3"/>
  <c r="DR64" i="4"/>
  <c r="DR65" i="4" s="1"/>
  <c r="DU62" i="3"/>
  <c r="DU68" i="3"/>
  <c r="DU55" i="3"/>
  <c r="E21" i="3"/>
  <c r="DX62" i="3"/>
  <c r="DX68" i="3"/>
  <c r="DX55" i="3"/>
  <c r="H21" i="3"/>
  <c r="DT68" i="3"/>
  <c r="DT55" i="3"/>
  <c r="DT62" i="3"/>
  <c r="DT63" i="3" s="1"/>
  <c r="DS64" i="4" l="1"/>
  <c r="DS65" i="4" s="1"/>
  <c r="DV69" i="3"/>
  <c r="F25" i="3"/>
  <c r="AD49" i="5"/>
  <c r="AD76" i="4" s="1"/>
  <c r="AD73" i="4" s="1"/>
  <c r="AC77" i="4"/>
  <c r="AC32" i="4"/>
  <c r="DU63" i="3"/>
  <c r="E23" i="3"/>
  <c r="DT31" i="5"/>
  <c r="DT56" i="4"/>
  <c r="ED56" i="4" s="1"/>
  <c r="DT69" i="3"/>
  <c r="EE78" i="2"/>
  <c r="H50" i="1" s="1"/>
  <c r="DZ69" i="3"/>
  <c r="J25" i="3"/>
  <c r="DT51" i="4"/>
  <c r="ED51" i="4" s="1"/>
  <c r="DU85" i="2"/>
  <c r="DV85" i="2"/>
  <c r="DW85" i="2"/>
  <c r="DX85" i="2"/>
  <c r="DY85" i="2"/>
  <c r="DZ85" i="2"/>
  <c r="EA85" i="2"/>
  <c r="EB85" i="2"/>
  <c r="EC85" i="2"/>
  <c r="ED85" i="2"/>
  <c r="DY63" i="3"/>
  <c r="I23" i="3"/>
  <c r="EC69" i="3"/>
  <c r="M25" i="3"/>
  <c r="ED63" i="3"/>
  <c r="N23" i="3"/>
  <c r="DX69" i="3"/>
  <c r="H25" i="3"/>
  <c r="DZ63" i="3"/>
  <c r="J23" i="3"/>
  <c r="DU36" i="5"/>
  <c r="DV36" i="5"/>
  <c r="DW36" i="5"/>
  <c r="DX36" i="5"/>
  <c r="DY36" i="5"/>
  <c r="DZ36" i="5"/>
  <c r="EA36" i="5"/>
  <c r="EB36" i="5"/>
  <c r="EC36" i="5"/>
  <c r="ED36" i="5"/>
  <c r="DT38" i="4"/>
  <c r="ED91" i="2"/>
  <c r="EE91" i="2" s="1"/>
  <c r="DT93" i="2"/>
  <c r="ED93" i="2" s="1"/>
  <c r="EE93" i="2" s="1"/>
  <c r="EC63" i="3"/>
  <c r="M23" i="3"/>
  <c r="DX63" i="3"/>
  <c r="H23" i="3"/>
  <c r="DY69" i="3"/>
  <c r="I25" i="3"/>
  <c r="ED69" i="3"/>
  <c r="N25" i="3"/>
  <c r="EA63" i="3"/>
  <c r="K23" i="3"/>
  <c r="EB63" i="3"/>
  <c r="L23" i="3"/>
  <c r="DW69" i="3"/>
  <c r="G25" i="3"/>
  <c r="DU69" i="3"/>
  <c r="E25" i="3"/>
  <c r="DW63" i="3"/>
  <c r="G23" i="3"/>
  <c r="EA69" i="3"/>
  <c r="K25" i="3"/>
  <c r="DV63" i="3"/>
  <c r="F23" i="3"/>
  <c r="EB69" i="3"/>
  <c r="L25" i="3"/>
  <c r="DT38" i="5" l="1"/>
  <c r="DV31" i="5"/>
  <c r="DW31" i="5"/>
  <c r="DX31" i="5"/>
  <c r="DY31" i="5"/>
  <c r="DZ31" i="5"/>
  <c r="EA31" i="5"/>
  <c r="EB31" i="5"/>
  <c r="EC31" i="5"/>
  <c r="ED31" i="5"/>
  <c r="AC35" i="4"/>
  <c r="AC42" i="4" s="1"/>
  <c r="AC61" i="4" s="1"/>
  <c r="ED38" i="4"/>
  <c r="DT40" i="5"/>
  <c r="DT41" i="4"/>
  <c r="ED41" i="4" s="1"/>
  <c r="N17" i="4" s="1"/>
  <c r="EE85" i="2"/>
  <c r="D21" i="2" s="1"/>
  <c r="AD68" i="4"/>
  <c r="AD71" i="4"/>
  <c r="AD67" i="4"/>
  <c r="DT64" i="4"/>
  <c r="DT65" i="4" s="1"/>
  <c r="K52" i="1"/>
  <c r="H52" i="1"/>
  <c r="L52" i="1" l="1"/>
  <c r="AD54" i="4"/>
  <c r="DT42" i="5"/>
  <c r="DU40" i="5"/>
  <c r="DV40" i="5"/>
  <c r="DW40" i="5"/>
  <c r="DX40" i="5"/>
  <c r="DY40" i="5"/>
  <c r="DZ40" i="5"/>
  <c r="EA40" i="5"/>
  <c r="EB40" i="5"/>
  <c r="EC40" i="5"/>
  <c r="ED40" i="5"/>
  <c r="AD45" i="5"/>
  <c r="AD57" i="4"/>
  <c r="AD58" i="4" s="1"/>
  <c r="AD59" i="4" s="1"/>
  <c r="DV38" i="5"/>
  <c r="F15" i="5" s="1"/>
  <c r="DW38" i="5"/>
  <c r="G15" i="5" s="1"/>
  <c r="DX38" i="5"/>
  <c r="H15" i="5" s="1"/>
  <c r="DY38" i="5"/>
  <c r="I15" i="5" s="1"/>
  <c r="DZ38" i="5"/>
  <c r="J15" i="5" s="1"/>
  <c r="EA38" i="5"/>
  <c r="K15" i="5" s="1"/>
  <c r="EB38" i="5"/>
  <c r="L15" i="5" s="1"/>
  <c r="EC38" i="5"/>
  <c r="M15" i="5" s="1"/>
  <c r="ED38" i="5"/>
  <c r="N15" i="5" s="1"/>
  <c r="DT74" i="4" l="1"/>
  <c r="DU42" i="5"/>
  <c r="E16" i="5" s="1"/>
  <c r="DV42" i="5"/>
  <c r="F16" i="5" s="1"/>
  <c r="DW42" i="5"/>
  <c r="G16" i="5" s="1"/>
  <c r="DX42" i="5"/>
  <c r="H16" i="5" s="1"/>
  <c r="DY42" i="5"/>
  <c r="I16" i="5" s="1"/>
  <c r="DZ42" i="5"/>
  <c r="J16" i="5" s="1"/>
  <c r="EA42" i="5"/>
  <c r="K16" i="5" s="1"/>
  <c r="EB42" i="5"/>
  <c r="L16" i="5" s="1"/>
  <c r="EC42" i="5"/>
  <c r="M16" i="5" s="1"/>
  <c r="ED42" i="5"/>
  <c r="N16" i="5" s="1"/>
  <c r="AD47" i="5"/>
  <c r="AD48" i="5" l="1"/>
  <c r="AD50" i="5" l="1"/>
  <c r="AE49" i="5" l="1"/>
  <c r="AE76" i="4" s="1"/>
  <c r="AE73" i="4" s="1"/>
  <c r="AD77" i="4"/>
  <c r="AD32" i="4"/>
  <c r="AD35" i="4" l="1"/>
  <c r="AD42" i="4" s="1"/>
  <c r="AD61" i="4" s="1"/>
  <c r="AE71" i="4"/>
  <c r="AE67" i="4"/>
  <c r="AE68" i="4"/>
  <c r="AE54" i="4" l="1"/>
  <c r="AE45" i="5" l="1"/>
  <c r="AE57" i="4"/>
  <c r="AE58" i="4" s="1"/>
  <c r="AE59" i="4" s="1"/>
  <c r="AE47" i="5" l="1"/>
  <c r="AE48" i="5" l="1"/>
  <c r="AE50" i="5" l="1"/>
  <c r="AF49" i="5" l="1"/>
  <c r="AF76" i="4" s="1"/>
  <c r="AF73" i="4" s="1"/>
  <c r="AE77" i="4"/>
  <c r="AE32" i="4"/>
  <c r="AE35" i="4" l="1"/>
  <c r="AE42" i="4" s="1"/>
  <c r="AE61" i="4" s="1"/>
  <c r="AF68" i="4"/>
  <c r="AF67" i="4"/>
  <c r="AF71" i="4"/>
  <c r="AF54" i="4" l="1"/>
  <c r="AF45" i="5" l="1"/>
  <c r="AF57" i="4"/>
  <c r="AF58" i="4" s="1"/>
  <c r="AF59" i="4" s="1"/>
  <c r="AF47" i="5" l="1"/>
  <c r="AF48" i="5" l="1"/>
  <c r="AF50" i="5" l="1"/>
  <c r="AG49" i="5" l="1"/>
  <c r="AG76" i="4" s="1"/>
  <c r="AG73" i="4" s="1"/>
  <c r="AF77" i="4"/>
  <c r="AF32" i="4"/>
  <c r="AF35" i="4" l="1"/>
  <c r="AF42" i="4" s="1"/>
  <c r="AF61" i="4" s="1"/>
  <c r="AG68" i="4"/>
  <c r="AG67" i="4"/>
  <c r="AG71" i="4"/>
  <c r="AG54" i="4" l="1"/>
  <c r="AG45" i="5" l="1"/>
  <c r="AG47" i="5" s="1"/>
  <c r="AG48" i="5" s="1"/>
  <c r="AG50" i="5" s="1"/>
  <c r="AG57" i="4"/>
  <c r="AG58" i="4" s="1"/>
  <c r="AG59" i="4" s="1"/>
  <c r="AH49" i="5" l="1"/>
  <c r="AH76" i="4" s="1"/>
  <c r="AH73" i="4" s="1"/>
  <c r="AG77" i="4"/>
  <c r="AG32" i="4"/>
  <c r="AG35" i="4" l="1"/>
  <c r="AG42" i="4" s="1"/>
  <c r="AG61" i="4" s="1"/>
  <c r="AH68" i="4"/>
  <c r="AH67" i="4"/>
  <c r="AH54" i="4" s="1"/>
  <c r="AH71" i="4"/>
  <c r="AH45" i="5" l="1"/>
  <c r="AH47" i="5" s="1"/>
  <c r="AH48" i="5" s="1"/>
  <c r="AH50" i="5" s="1"/>
  <c r="AH57" i="4"/>
  <c r="AH58" i="4" s="1"/>
  <c r="AH59" i="4" s="1"/>
  <c r="AI49" i="5" l="1"/>
  <c r="AI76" i="4" s="1"/>
  <c r="AI73" i="4" s="1"/>
  <c r="AH77" i="4"/>
  <c r="AH32" i="4"/>
  <c r="AH35" i="4" l="1"/>
  <c r="AH42" i="4" s="1"/>
  <c r="AH61" i="4" s="1"/>
  <c r="AI68" i="4"/>
  <c r="AI67" i="4"/>
  <c r="AI71" i="4"/>
  <c r="AI54" i="4" l="1"/>
  <c r="AI45" i="5" l="1"/>
  <c r="AI47" i="5" s="1"/>
  <c r="AI48" i="5" s="1"/>
  <c r="AI50" i="5" s="1"/>
  <c r="AI57" i="4"/>
  <c r="AI58" i="4" s="1"/>
  <c r="AI59" i="4" s="1"/>
  <c r="AJ49" i="5" l="1"/>
  <c r="AJ76" i="4" s="1"/>
  <c r="AJ73" i="4" s="1"/>
  <c r="AI77" i="4"/>
  <c r="AI32" i="4"/>
  <c r="AI35" i="4" l="1"/>
  <c r="AI42" i="4" s="1"/>
  <c r="AI61" i="4" s="1"/>
  <c r="AJ67" i="4"/>
  <c r="AJ71" i="4"/>
  <c r="AJ68" i="4"/>
  <c r="AJ54" i="4" l="1"/>
  <c r="AJ45" i="5" l="1"/>
  <c r="AJ47" i="5" s="1"/>
  <c r="AJ48" i="5" s="1"/>
  <c r="AJ50" i="5" s="1"/>
  <c r="AJ57" i="4"/>
  <c r="AJ58" i="4" s="1"/>
  <c r="AJ59" i="4" s="1"/>
  <c r="AK49" i="5" l="1"/>
  <c r="AK76" i="4" s="1"/>
  <c r="AK73" i="4" s="1"/>
  <c r="AJ77" i="4"/>
  <c r="AJ32" i="4"/>
  <c r="AJ35" i="4" l="1"/>
  <c r="AJ42" i="4" s="1"/>
  <c r="AJ61" i="4" s="1"/>
  <c r="AK68" i="4"/>
  <c r="AK71" i="4"/>
  <c r="AK67" i="4"/>
  <c r="AK54" i="4" s="1"/>
  <c r="AK45" i="5" l="1"/>
  <c r="AK47" i="5" s="1"/>
  <c r="AK48" i="5" s="1"/>
  <c r="AK50" i="5" s="1"/>
  <c r="AK57" i="4"/>
  <c r="AK58" i="4" s="1"/>
  <c r="AK59" i="4" s="1"/>
  <c r="AL49" i="5" l="1"/>
  <c r="AL76" i="4" s="1"/>
  <c r="AL73" i="4" s="1"/>
  <c r="AK77" i="4"/>
  <c r="AK32" i="4"/>
  <c r="AK35" i="4" l="1"/>
  <c r="AK42" i="4" s="1"/>
  <c r="AK61" i="4" s="1"/>
  <c r="AL71" i="4"/>
  <c r="AL68" i="4"/>
  <c r="AL67" i="4"/>
  <c r="AL54" i="4" l="1"/>
  <c r="AL45" i="5" l="1"/>
  <c r="AL47" i="5" s="1"/>
  <c r="AL48" i="5" s="1"/>
  <c r="AL50" i="5" s="1"/>
  <c r="AL57" i="4"/>
  <c r="AL58" i="4" s="1"/>
  <c r="AL59" i="4" s="1"/>
  <c r="AM49" i="5" l="1"/>
  <c r="AM76" i="4" s="1"/>
  <c r="AM73" i="4" s="1"/>
  <c r="AL77" i="4"/>
  <c r="AL32" i="4"/>
  <c r="AL35" i="4" l="1"/>
  <c r="AL42" i="4" s="1"/>
  <c r="AL61" i="4" s="1"/>
  <c r="AM67" i="4"/>
  <c r="AM71" i="4"/>
  <c r="AM68" i="4"/>
  <c r="AM54" i="4" l="1"/>
  <c r="AM45" i="5" l="1"/>
  <c r="AM47" i="5" s="1"/>
  <c r="AM48" i="5" s="1"/>
  <c r="AM50" i="5" s="1"/>
  <c r="AM57" i="4"/>
  <c r="AM58" i="4" s="1"/>
  <c r="AM59" i="4" s="1"/>
  <c r="AN49" i="5" l="1"/>
  <c r="AM77" i="4"/>
  <c r="AM32" i="4"/>
  <c r="AM35" i="4" l="1"/>
  <c r="AM42" i="4" s="1"/>
  <c r="AM61" i="4" s="1"/>
  <c r="AN76" i="4"/>
  <c r="AN73" i="4" s="1"/>
  <c r="DW49" i="5"/>
  <c r="AN68" i="4" l="1"/>
  <c r="AN67" i="4"/>
  <c r="AN54" i="4" s="1"/>
  <c r="AN71" i="4"/>
  <c r="AN45" i="5" l="1"/>
  <c r="AN47" i="5" s="1"/>
  <c r="AN48" i="5" s="1"/>
  <c r="AN50" i="5" s="1"/>
  <c r="DW54" i="4"/>
  <c r="AN57" i="4"/>
  <c r="DW57" i="4" s="1"/>
  <c r="AN58" i="4" l="1"/>
  <c r="AO49" i="5"/>
  <c r="AO76" i="4" s="1"/>
  <c r="AO73" i="4" s="1"/>
  <c r="AN77" i="4"/>
  <c r="AN32" i="4"/>
  <c r="DW50" i="5"/>
  <c r="G18" i="5" s="1"/>
  <c r="AO67" i="4" l="1"/>
  <c r="AO71" i="4"/>
  <c r="AO68" i="4"/>
  <c r="AN35" i="4"/>
  <c r="DW35" i="4" s="1"/>
  <c r="DW32" i="4"/>
  <c r="G15" i="4" s="1"/>
  <c r="AN59" i="4"/>
  <c r="DW59" i="4" s="1"/>
  <c r="DW58" i="4"/>
  <c r="AN42" i="4" l="1"/>
  <c r="AO54" i="4"/>
  <c r="AO45" i="5" l="1"/>
  <c r="AO57" i="4"/>
  <c r="AO58" i="4" s="1"/>
  <c r="AO59" i="4" s="1"/>
  <c r="AN61" i="4"/>
  <c r="DW42" i="4"/>
  <c r="DW61" i="4" s="1"/>
  <c r="AO47" i="5" l="1"/>
  <c r="AO48" i="5" l="1"/>
  <c r="AO50" i="5" l="1"/>
  <c r="AP49" i="5" l="1"/>
  <c r="AP76" i="4" s="1"/>
  <c r="AP73" i="4" s="1"/>
  <c r="AO77" i="4"/>
  <c r="AO32" i="4"/>
  <c r="AO35" i="4" l="1"/>
  <c r="AO42" i="4" s="1"/>
  <c r="AO61" i="4" s="1"/>
  <c r="AP68" i="4"/>
  <c r="AP67" i="4"/>
  <c r="AP54" i="4" s="1"/>
  <c r="AP71" i="4"/>
  <c r="AP45" i="5" l="1"/>
  <c r="AP57" i="4"/>
  <c r="AP58" i="4" s="1"/>
  <c r="AP59" i="4" s="1"/>
  <c r="AP47" i="5" l="1"/>
  <c r="AP48" i="5" l="1"/>
  <c r="AP50" i="5" l="1"/>
  <c r="AQ49" i="5" l="1"/>
  <c r="AQ76" i="4" s="1"/>
  <c r="AQ73" i="4" s="1"/>
  <c r="AP77" i="4"/>
  <c r="AP32" i="4"/>
  <c r="AP35" i="4" l="1"/>
  <c r="AP42" i="4" s="1"/>
  <c r="AP61" i="4" s="1"/>
  <c r="AQ71" i="4"/>
  <c r="AQ67" i="4"/>
  <c r="AQ68" i="4"/>
  <c r="AQ54" i="4" l="1"/>
  <c r="AQ45" i="5" l="1"/>
  <c r="AQ57" i="4"/>
  <c r="AQ58" i="4" s="1"/>
  <c r="AQ59" i="4" s="1"/>
  <c r="AQ47" i="5" l="1"/>
  <c r="AQ48" i="5" l="1"/>
  <c r="AQ50" i="5" l="1"/>
  <c r="AR49" i="5" l="1"/>
  <c r="AR76" i="4" s="1"/>
  <c r="AR73" i="4" s="1"/>
  <c r="AQ77" i="4"/>
  <c r="AQ32" i="4"/>
  <c r="AQ35" i="4" l="1"/>
  <c r="AQ42" i="4" s="1"/>
  <c r="AQ61" i="4" s="1"/>
  <c r="AR68" i="4"/>
  <c r="AR67" i="4"/>
  <c r="AR54" i="4" s="1"/>
  <c r="AR71" i="4"/>
  <c r="AR45" i="5" l="1"/>
  <c r="AR57" i="4"/>
  <c r="AR58" i="4" s="1"/>
  <c r="AR59" i="4" s="1"/>
  <c r="AR47" i="5" l="1"/>
  <c r="AR48" i="5" l="1"/>
  <c r="AR50" i="5" l="1"/>
  <c r="AS49" i="5" l="1"/>
  <c r="AS76" i="4" s="1"/>
  <c r="AS73" i="4" s="1"/>
  <c r="AR77" i="4"/>
  <c r="AR32" i="4"/>
  <c r="AR35" i="4" l="1"/>
  <c r="AR42" i="4" s="1"/>
  <c r="AR61" i="4" s="1"/>
  <c r="AS71" i="4"/>
  <c r="AS68" i="4"/>
  <c r="AS67" i="4"/>
  <c r="AS54" i="4" l="1"/>
  <c r="AS45" i="5"/>
  <c r="AS47" i="5" s="1"/>
  <c r="AS48" i="5" s="1"/>
  <c r="AS50" i="5" s="1"/>
  <c r="AS57" i="4"/>
  <c r="AS58" i="4" s="1"/>
  <c r="AS59" i="4" s="1"/>
  <c r="AT49" i="5" l="1"/>
  <c r="AT76" i="4" s="1"/>
  <c r="AT73" i="4" s="1"/>
  <c r="AS77" i="4"/>
  <c r="AS32" i="4"/>
  <c r="AS35" i="4" l="1"/>
  <c r="AS42" i="4" s="1"/>
  <c r="AS61" i="4" s="1"/>
  <c r="AT71" i="4"/>
  <c r="AT67" i="4"/>
  <c r="AT68" i="4"/>
  <c r="AT54" i="4" l="1"/>
  <c r="AT45" i="5"/>
  <c r="AT47" i="5" s="1"/>
  <c r="AT48" i="5" s="1"/>
  <c r="AT50" i="5" s="1"/>
  <c r="AT57" i="4"/>
  <c r="AT58" i="4"/>
  <c r="AT59" i="4" s="1"/>
  <c r="AU49" i="5" l="1"/>
  <c r="AU76" i="4" s="1"/>
  <c r="AU73" i="4" s="1"/>
  <c r="AT77" i="4"/>
  <c r="AT32" i="4"/>
  <c r="AT35" i="4" l="1"/>
  <c r="AT42" i="4" s="1"/>
  <c r="AT61" i="4" s="1"/>
  <c r="AU71" i="4"/>
  <c r="AU68" i="4"/>
  <c r="AU67" i="4"/>
  <c r="AU54" i="4" l="1"/>
  <c r="AU45" i="5" l="1"/>
  <c r="AU47" i="5" s="1"/>
  <c r="AU48" i="5" s="1"/>
  <c r="AU50" i="5" s="1"/>
  <c r="AU57" i="4"/>
  <c r="AU58" i="4"/>
  <c r="AU59" i="4" s="1"/>
  <c r="AV49" i="5" l="1"/>
  <c r="AV76" i="4" s="1"/>
  <c r="AV73" i="4" s="1"/>
  <c r="AU77" i="4"/>
  <c r="AU32" i="4"/>
  <c r="AU35" i="4" l="1"/>
  <c r="AU42" i="4" s="1"/>
  <c r="AU61" i="4" s="1"/>
  <c r="AV67" i="4"/>
  <c r="AV68" i="4"/>
  <c r="AV71" i="4"/>
  <c r="AV54" i="4" l="1"/>
  <c r="AV45" i="5" l="1"/>
  <c r="AV47" i="5" s="1"/>
  <c r="AV48" i="5" s="1"/>
  <c r="AV50" i="5" s="1"/>
  <c r="AV57" i="4"/>
  <c r="AV58" i="4" s="1"/>
  <c r="AV59" i="4" s="1"/>
  <c r="AW49" i="5" l="1"/>
  <c r="AW76" i="4" s="1"/>
  <c r="AW73" i="4" s="1"/>
  <c r="AV77" i="4"/>
  <c r="AV32" i="4"/>
  <c r="AV35" i="4" l="1"/>
  <c r="AV42" i="4" s="1"/>
  <c r="AV61" i="4" s="1"/>
  <c r="AW68" i="4"/>
  <c r="AW71" i="4"/>
  <c r="AW67" i="4"/>
  <c r="AW54" i="4" s="1"/>
  <c r="AW45" i="5" l="1"/>
  <c r="AW47" i="5" s="1"/>
  <c r="AW48" i="5" s="1"/>
  <c r="AW50" i="5" s="1"/>
  <c r="AW57" i="4"/>
  <c r="AW58" i="4" s="1"/>
  <c r="AW59" i="4" s="1"/>
  <c r="AX49" i="5" l="1"/>
  <c r="AX76" i="4" s="1"/>
  <c r="AX73" i="4" s="1"/>
  <c r="AW77" i="4"/>
  <c r="AW32" i="4"/>
  <c r="AW35" i="4" l="1"/>
  <c r="AW42" i="4" s="1"/>
  <c r="AW61" i="4" s="1"/>
  <c r="AX71" i="4"/>
  <c r="AX67" i="4"/>
  <c r="AX68" i="4"/>
  <c r="AX54" i="4" l="1"/>
  <c r="AX45" i="5"/>
  <c r="AX47" i="5" s="1"/>
  <c r="AX48" i="5" s="1"/>
  <c r="AX50" i="5" s="1"/>
  <c r="AX57" i="4"/>
  <c r="AX58" i="4" s="1"/>
  <c r="AX59" i="4" s="1"/>
  <c r="AY49" i="5" l="1"/>
  <c r="AY76" i="4" s="1"/>
  <c r="AY73" i="4" s="1"/>
  <c r="AX77" i="4"/>
  <c r="AX32" i="4"/>
  <c r="AX35" i="4" l="1"/>
  <c r="AX42" i="4" s="1"/>
  <c r="AX61" i="4" s="1"/>
  <c r="AY67" i="4"/>
  <c r="AY68" i="4"/>
  <c r="AY71" i="4"/>
  <c r="AY54" i="4" l="1"/>
  <c r="AY45" i="5" l="1"/>
  <c r="AY47" i="5" s="1"/>
  <c r="AY48" i="5" s="1"/>
  <c r="AY50" i="5" s="1"/>
  <c r="AY57" i="4"/>
  <c r="AY58" i="4" s="1"/>
  <c r="AY59" i="4" s="1"/>
  <c r="AZ49" i="5" l="1"/>
  <c r="AY77" i="4"/>
  <c r="AY32" i="4"/>
  <c r="AY35" i="4" l="1"/>
  <c r="AY42" i="4" s="1"/>
  <c r="AY61" i="4" s="1"/>
  <c r="AZ76" i="4"/>
  <c r="AZ73" i="4" s="1"/>
  <c r="DX49" i="5"/>
  <c r="AZ68" i="4" l="1"/>
  <c r="AZ71" i="4"/>
  <c r="AZ67" i="4"/>
  <c r="AZ54" i="4" l="1"/>
  <c r="AZ45" i="5"/>
  <c r="AZ47" i="5" s="1"/>
  <c r="AZ48" i="5" s="1"/>
  <c r="AZ50" i="5" s="1"/>
  <c r="DX54" i="4"/>
  <c r="AZ57" i="4"/>
  <c r="DX57" i="4" s="1"/>
  <c r="AZ58" i="4" l="1"/>
  <c r="AZ59" i="4" s="1"/>
  <c r="DX59" i="4" s="1"/>
  <c r="DX58" i="4"/>
  <c r="BA49" i="5"/>
  <c r="BA76" i="4" s="1"/>
  <c r="BA73" i="4" s="1"/>
  <c r="AZ77" i="4"/>
  <c r="AZ32" i="4"/>
  <c r="DX50" i="5"/>
  <c r="H18" i="5" s="1"/>
  <c r="BA67" i="4" l="1"/>
  <c r="BA71" i="4"/>
  <c r="BA68" i="4"/>
  <c r="AZ35" i="4"/>
  <c r="DX35" i="4" s="1"/>
  <c r="DX32" i="4"/>
  <c r="H15" i="4" s="1"/>
  <c r="AZ42" i="4" l="1"/>
  <c r="AZ61" i="4" s="1"/>
  <c r="DX42" i="4"/>
  <c r="DX61" i="4" s="1"/>
  <c r="BA54" i="4"/>
  <c r="BA45" i="5" l="1"/>
  <c r="BA57" i="4"/>
  <c r="BA58" i="4" s="1"/>
  <c r="BA59" i="4" s="1"/>
  <c r="BA47" i="5" l="1"/>
  <c r="BA48" i="5" l="1"/>
  <c r="BA50" i="5" l="1"/>
  <c r="BB49" i="5" l="1"/>
  <c r="BB76" i="4" s="1"/>
  <c r="BB73" i="4" s="1"/>
  <c r="BA77" i="4"/>
  <c r="BA32" i="4"/>
  <c r="BA35" i="4" l="1"/>
  <c r="BA42" i="4" s="1"/>
  <c r="BA61" i="4" s="1"/>
  <c r="BB68" i="4"/>
  <c r="BB71" i="4"/>
  <c r="BB67" i="4"/>
  <c r="BB54" i="4" s="1"/>
  <c r="BB45" i="5" l="1"/>
  <c r="BB57" i="4"/>
  <c r="BB58" i="4" s="1"/>
  <c r="BB59" i="4" s="1"/>
  <c r="BB47" i="5" l="1"/>
  <c r="BB48" i="5" l="1"/>
  <c r="BB50" i="5" l="1"/>
  <c r="BC49" i="5" l="1"/>
  <c r="BC76" i="4" s="1"/>
  <c r="BC73" i="4" s="1"/>
  <c r="BB77" i="4"/>
  <c r="BB32" i="4"/>
  <c r="BB35" i="4" l="1"/>
  <c r="BB42" i="4" s="1"/>
  <c r="BB61" i="4" s="1"/>
  <c r="BC71" i="4"/>
  <c r="BC68" i="4"/>
  <c r="BC67" i="4"/>
  <c r="BC54" i="4" l="1"/>
  <c r="BC45" i="5"/>
  <c r="BC57" i="4"/>
  <c r="BC58" i="4" s="1"/>
  <c r="BC59" i="4" s="1"/>
  <c r="BC47" i="5" l="1"/>
  <c r="BC48" i="5" l="1"/>
  <c r="BC50" i="5" l="1"/>
  <c r="BD49" i="5" l="1"/>
  <c r="BD76" i="4" s="1"/>
  <c r="BD73" i="4" s="1"/>
  <c r="BC77" i="4"/>
  <c r="BC32" i="4"/>
  <c r="BC35" i="4" l="1"/>
  <c r="BC42" i="4" s="1"/>
  <c r="BC61" i="4" s="1"/>
  <c r="BD71" i="4"/>
  <c r="BD68" i="4"/>
  <c r="BD67" i="4"/>
  <c r="BD54" i="4" l="1"/>
  <c r="BD45" i="5" l="1"/>
  <c r="BD57" i="4"/>
  <c r="BD58" i="4" s="1"/>
  <c r="BD59" i="4" s="1"/>
  <c r="BD47" i="5" l="1"/>
  <c r="BD48" i="5" l="1"/>
  <c r="BD50" i="5" l="1"/>
  <c r="BE49" i="5" l="1"/>
  <c r="BE76" i="4" s="1"/>
  <c r="BE73" i="4" s="1"/>
  <c r="BD77" i="4"/>
  <c r="BD32" i="4"/>
  <c r="BD35" i="4" l="1"/>
  <c r="BD42" i="4"/>
  <c r="BD61" i="4" s="1"/>
  <c r="BE67" i="4"/>
  <c r="BE68" i="4"/>
  <c r="BE71" i="4"/>
  <c r="BE54" i="4" l="1"/>
  <c r="BE45" i="5" l="1"/>
  <c r="BE47" i="5" s="1"/>
  <c r="BE48" i="5" s="1"/>
  <c r="BE50" i="5" s="1"/>
  <c r="BE57" i="4"/>
  <c r="BE58" i="4" s="1"/>
  <c r="BE59" i="4" s="1"/>
  <c r="BF49" i="5" l="1"/>
  <c r="BF76" i="4" s="1"/>
  <c r="BF73" i="4" s="1"/>
  <c r="BE77" i="4"/>
  <c r="BE32" i="4"/>
  <c r="BE35" i="4" l="1"/>
  <c r="BE42" i="4"/>
  <c r="BE61" i="4" s="1"/>
  <c r="BF67" i="4"/>
  <c r="BF68" i="4"/>
  <c r="BF71" i="4"/>
  <c r="BF54" i="4" l="1"/>
  <c r="BF45" i="5"/>
  <c r="BF47" i="5" s="1"/>
  <c r="BF48" i="5" s="1"/>
  <c r="BF50" i="5" s="1"/>
  <c r="BF57" i="4"/>
  <c r="BF58" i="4"/>
  <c r="BF59" i="4" s="1"/>
  <c r="BG49" i="5" l="1"/>
  <c r="BG76" i="4" s="1"/>
  <c r="BG73" i="4" s="1"/>
  <c r="BF77" i="4"/>
  <c r="BF32" i="4"/>
  <c r="BF35" i="4" l="1"/>
  <c r="BF42" i="4" s="1"/>
  <c r="BF61" i="4" s="1"/>
  <c r="BG68" i="4"/>
  <c r="BG67" i="4"/>
  <c r="BG71" i="4"/>
  <c r="BG54" i="4" l="1"/>
  <c r="BG45" i="5"/>
  <c r="BG47" i="5" s="1"/>
  <c r="BG48" i="5" s="1"/>
  <c r="BG50" i="5" s="1"/>
  <c r="BG57" i="4"/>
  <c r="BG58" i="4" s="1"/>
  <c r="BG59" i="4" s="1"/>
  <c r="BH49" i="5" l="1"/>
  <c r="BH76" i="4" s="1"/>
  <c r="BH73" i="4" s="1"/>
  <c r="BG77" i="4"/>
  <c r="BG32" i="4"/>
  <c r="BG35" i="4" l="1"/>
  <c r="BG42" i="4" s="1"/>
  <c r="BG61" i="4" s="1"/>
  <c r="BH67" i="4"/>
  <c r="BH71" i="4"/>
  <c r="BH68" i="4"/>
  <c r="BH54" i="4" l="1"/>
  <c r="BH45" i="5" l="1"/>
  <c r="BH47" i="5" s="1"/>
  <c r="BH48" i="5" s="1"/>
  <c r="BH50" i="5" s="1"/>
  <c r="BH57" i="4"/>
  <c r="BH58" i="4" s="1"/>
  <c r="BH59" i="4" s="1"/>
  <c r="BI49" i="5" l="1"/>
  <c r="BI76" i="4" s="1"/>
  <c r="BI73" i="4" s="1"/>
  <c r="BH77" i="4"/>
  <c r="BH32" i="4"/>
  <c r="BH35" i="4" l="1"/>
  <c r="BH42" i="4" s="1"/>
  <c r="BH61" i="4" s="1"/>
  <c r="BI68" i="4"/>
  <c r="BI71" i="4"/>
  <c r="BI67" i="4"/>
  <c r="BI54" i="4" s="1"/>
  <c r="BI45" i="5" l="1"/>
  <c r="BI47" i="5" s="1"/>
  <c r="BI48" i="5" s="1"/>
  <c r="BI50" i="5" s="1"/>
  <c r="BI57" i="4"/>
  <c r="BI58" i="4" s="1"/>
  <c r="BI59" i="4" s="1"/>
  <c r="BJ49" i="5" l="1"/>
  <c r="BJ76" i="4" s="1"/>
  <c r="BJ73" i="4" s="1"/>
  <c r="BI77" i="4"/>
  <c r="BI32" i="4"/>
  <c r="BI35" i="4" l="1"/>
  <c r="BI42" i="4" s="1"/>
  <c r="BI61" i="4" s="1"/>
  <c r="BJ71" i="4"/>
  <c r="BJ68" i="4"/>
  <c r="BJ67" i="4"/>
  <c r="BJ54" i="4" l="1"/>
  <c r="BJ45" i="5"/>
  <c r="BJ47" i="5" s="1"/>
  <c r="BJ48" i="5" s="1"/>
  <c r="BJ50" i="5" s="1"/>
  <c r="BJ57" i="4"/>
  <c r="BJ58" i="4" s="1"/>
  <c r="BJ59" i="4" s="1"/>
  <c r="BK49" i="5" l="1"/>
  <c r="BK76" i="4" s="1"/>
  <c r="BK73" i="4" s="1"/>
  <c r="BJ77" i="4"/>
  <c r="BJ32" i="4"/>
  <c r="BJ35" i="4" l="1"/>
  <c r="BJ42" i="4"/>
  <c r="BJ61" i="4" s="1"/>
  <c r="BK67" i="4"/>
  <c r="BK68" i="4"/>
  <c r="BK71" i="4"/>
  <c r="BK54" i="4" l="1"/>
  <c r="BK45" i="5" l="1"/>
  <c r="BK47" i="5" s="1"/>
  <c r="BK48" i="5" s="1"/>
  <c r="BK50" i="5" s="1"/>
  <c r="BK57" i="4"/>
  <c r="BK58" i="4" s="1"/>
  <c r="BK59" i="4" s="1"/>
  <c r="BL49" i="5" l="1"/>
  <c r="BK77" i="4"/>
  <c r="BK32" i="4"/>
  <c r="BK35" i="4" l="1"/>
  <c r="BK42" i="4" s="1"/>
  <c r="BK61" i="4" s="1"/>
  <c r="BL76" i="4"/>
  <c r="BL73" i="4" s="1"/>
  <c r="DY49" i="5"/>
  <c r="BL68" i="4" l="1"/>
  <c r="BL67" i="4"/>
  <c r="BL71" i="4"/>
  <c r="BL54" i="4" l="1"/>
  <c r="BL45" i="5"/>
  <c r="BL47" i="5" s="1"/>
  <c r="BL48" i="5" s="1"/>
  <c r="BL50" i="5" s="1"/>
  <c r="DY54" i="4"/>
  <c r="BL57" i="4"/>
  <c r="DY57" i="4" s="1"/>
  <c r="BL58" i="4" l="1"/>
  <c r="BM49" i="5"/>
  <c r="BM76" i="4" s="1"/>
  <c r="BM73" i="4" s="1"/>
  <c r="BL77" i="4"/>
  <c r="BL32" i="4"/>
  <c r="DY50" i="5"/>
  <c r="I18" i="5" s="1"/>
  <c r="BL35" i="4" l="1"/>
  <c r="DY35" i="4" s="1"/>
  <c r="DY32" i="4"/>
  <c r="I15" i="4" s="1"/>
  <c r="BM67" i="4"/>
  <c r="BM71" i="4"/>
  <c r="BM68" i="4"/>
  <c r="BL59" i="4"/>
  <c r="DY59" i="4" s="1"/>
  <c r="DY58" i="4"/>
  <c r="BL42" i="4" l="1"/>
  <c r="BL61" i="4" s="1"/>
  <c r="BM54" i="4"/>
  <c r="DY42" i="4"/>
  <c r="DY61" i="4" s="1"/>
  <c r="BM45" i="5" l="1"/>
  <c r="BM57" i="4"/>
  <c r="BM58" i="4" s="1"/>
  <c r="BM59" i="4" s="1"/>
  <c r="BM47" i="5" l="1"/>
  <c r="BM48" i="5" l="1"/>
  <c r="BM50" i="5" l="1"/>
  <c r="BN49" i="5" l="1"/>
  <c r="BN76" i="4" s="1"/>
  <c r="BN73" i="4" s="1"/>
  <c r="BM77" i="4"/>
  <c r="BM32" i="4"/>
  <c r="BM35" i="4" l="1"/>
  <c r="BM42" i="4" s="1"/>
  <c r="BM61" i="4" s="1"/>
  <c r="BN68" i="4"/>
  <c r="BN71" i="4"/>
  <c r="BN67" i="4"/>
  <c r="BN54" i="4" l="1"/>
  <c r="BN45" i="5"/>
  <c r="BN57" i="4"/>
  <c r="BN58" i="4" s="1"/>
  <c r="BN59" i="4" s="1"/>
  <c r="BN47" i="5" l="1"/>
  <c r="BN48" i="5" l="1"/>
  <c r="BN50" i="5" l="1"/>
  <c r="BO49" i="5" l="1"/>
  <c r="BO76" i="4" s="1"/>
  <c r="BO73" i="4" s="1"/>
  <c r="BN77" i="4"/>
  <c r="BN32" i="4"/>
  <c r="BN35" i="4" l="1"/>
  <c r="BN42" i="4" s="1"/>
  <c r="BN61" i="4" s="1"/>
  <c r="BO71" i="4"/>
  <c r="BO67" i="4"/>
  <c r="BO68" i="4"/>
  <c r="BO54" i="4" l="1"/>
  <c r="BO45" i="5" l="1"/>
  <c r="BO57" i="4"/>
  <c r="BO58" i="4" s="1"/>
  <c r="BO59" i="4" s="1"/>
  <c r="BO47" i="5" l="1"/>
  <c r="BO48" i="5" l="1"/>
  <c r="BO50" i="5" l="1"/>
  <c r="BP49" i="5" l="1"/>
  <c r="BP76" i="4" s="1"/>
  <c r="BP73" i="4" s="1"/>
  <c r="BO77" i="4"/>
  <c r="BO32" i="4"/>
  <c r="BP68" i="4" l="1"/>
  <c r="BP67" i="4"/>
  <c r="BP71" i="4"/>
  <c r="BO35" i="4"/>
  <c r="BO42" i="4" s="1"/>
  <c r="BO61" i="4" s="1"/>
  <c r="BP54" i="4" l="1"/>
  <c r="BP45" i="5" l="1"/>
  <c r="BP57" i="4"/>
  <c r="BP58" i="4" s="1"/>
  <c r="BP59" i="4" s="1"/>
  <c r="BP47" i="5" l="1"/>
  <c r="BP48" i="5" l="1"/>
  <c r="BP50" i="5" l="1"/>
  <c r="BQ49" i="5" l="1"/>
  <c r="BQ76" i="4" s="1"/>
  <c r="BQ73" i="4" s="1"/>
  <c r="BP77" i="4"/>
  <c r="BP32" i="4"/>
  <c r="BP35" i="4" l="1"/>
  <c r="BP42" i="4" s="1"/>
  <c r="BP61" i="4" s="1"/>
  <c r="BQ71" i="4"/>
  <c r="BQ68" i="4"/>
  <c r="BQ67" i="4"/>
  <c r="BQ54" i="4" l="1"/>
  <c r="BQ45" i="5" l="1"/>
  <c r="BQ47" i="5" s="1"/>
  <c r="BQ48" i="5" s="1"/>
  <c r="BQ50" i="5" s="1"/>
  <c r="BQ57" i="4"/>
  <c r="BQ58" i="4" s="1"/>
  <c r="BQ59" i="4" s="1"/>
  <c r="BR49" i="5" l="1"/>
  <c r="BR76" i="4" s="1"/>
  <c r="BR73" i="4" s="1"/>
  <c r="BQ77" i="4"/>
  <c r="BQ32" i="4"/>
  <c r="BQ35" i="4" l="1"/>
  <c r="BQ42" i="4" s="1"/>
  <c r="BQ61" i="4" s="1"/>
  <c r="BR71" i="4"/>
  <c r="BR67" i="4"/>
  <c r="BR68" i="4"/>
  <c r="BR54" i="4" l="1"/>
  <c r="BR45" i="5" l="1"/>
  <c r="BR47" i="5" s="1"/>
  <c r="BR48" i="5" s="1"/>
  <c r="BR50" i="5" s="1"/>
  <c r="BR57" i="4"/>
  <c r="BR58" i="4" s="1"/>
  <c r="BR59" i="4" s="1"/>
  <c r="BS49" i="5" l="1"/>
  <c r="BS76" i="4" s="1"/>
  <c r="BS73" i="4" s="1"/>
  <c r="BR77" i="4"/>
  <c r="BR32" i="4"/>
  <c r="BR35" i="4" l="1"/>
  <c r="BR42" i="4" s="1"/>
  <c r="BR61" i="4" s="1"/>
  <c r="BS67" i="4"/>
  <c r="BS71" i="4"/>
  <c r="BS68" i="4"/>
  <c r="BS54" i="4" l="1"/>
  <c r="BS45" i="5" l="1"/>
  <c r="BS47" i="5" s="1"/>
  <c r="BS48" i="5" s="1"/>
  <c r="BS50" i="5" s="1"/>
  <c r="BS57" i="4"/>
  <c r="BS58" i="4" s="1"/>
  <c r="BS59" i="4" s="1"/>
  <c r="BT49" i="5" l="1"/>
  <c r="BT76" i="4" s="1"/>
  <c r="BT73" i="4" s="1"/>
  <c r="BS77" i="4"/>
  <c r="BS32" i="4"/>
  <c r="BT67" i="4" l="1"/>
  <c r="BT71" i="4"/>
  <c r="BT68" i="4"/>
  <c r="BS35" i="4"/>
  <c r="BS42" i="4" s="1"/>
  <c r="BS61" i="4" s="1"/>
  <c r="BT54" i="4" l="1"/>
  <c r="BT45" i="5"/>
  <c r="BT47" i="5" s="1"/>
  <c r="BT48" i="5" s="1"/>
  <c r="BT50" i="5" s="1"/>
  <c r="BT57" i="4"/>
  <c r="BT58" i="4" s="1"/>
  <c r="BT59" i="4" s="1"/>
  <c r="BU49" i="5" l="1"/>
  <c r="BU76" i="4" s="1"/>
  <c r="BU73" i="4" s="1"/>
  <c r="BT77" i="4"/>
  <c r="BT32" i="4"/>
  <c r="BT35" i="4" l="1"/>
  <c r="BT42" i="4" s="1"/>
  <c r="BT61" i="4" s="1"/>
  <c r="BU68" i="4"/>
  <c r="BU67" i="4"/>
  <c r="BU71" i="4"/>
  <c r="BU54" i="4" l="1"/>
  <c r="BU45" i="5" l="1"/>
  <c r="BU47" i="5" s="1"/>
  <c r="BU48" i="5" s="1"/>
  <c r="BU50" i="5" s="1"/>
  <c r="BU57" i="4"/>
  <c r="BU58" i="4" s="1"/>
  <c r="BU59" i="4" s="1"/>
  <c r="BV49" i="5" l="1"/>
  <c r="BV76" i="4" s="1"/>
  <c r="BV73" i="4" s="1"/>
  <c r="BU77" i="4"/>
  <c r="BU32" i="4"/>
  <c r="BU35" i="4" l="1"/>
  <c r="BU42" i="4" s="1"/>
  <c r="BU61" i="4" s="1"/>
  <c r="BV71" i="4"/>
  <c r="BV67" i="4"/>
  <c r="BV68" i="4"/>
  <c r="BV54" i="4" l="1"/>
  <c r="BV45" i="5" l="1"/>
  <c r="BV47" i="5" s="1"/>
  <c r="BV48" i="5" s="1"/>
  <c r="BV50" i="5" s="1"/>
  <c r="BV57" i="4"/>
  <c r="BV58" i="4" s="1"/>
  <c r="BV59" i="4" s="1"/>
  <c r="BW49" i="5" l="1"/>
  <c r="BW76" i="4" s="1"/>
  <c r="BW73" i="4" s="1"/>
  <c r="BV77" i="4"/>
  <c r="BV32" i="4"/>
  <c r="BW67" i="4" l="1"/>
  <c r="BW68" i="4"/>
  <c r="BW71" i="4"/>
  <c r="BV35" i="4"/>
  <c r="BV42" i="4" s="1"/>
  <c r="BV61" i="4" s="1"/>
  <c r="BW54" i="4" l="1"/>
  <c r="BW45" i="5"/>
  <c r="BW47" i="5" s="1"/>
  <c r="BW48" i="5" s="1"/>
  <c r="BW50" i="5" s="1"/>
  <c r="BW57" i="4"/>
  <c r="BW58" i="4" s="1"/>
  <c r="BW59" i="4" s="1"/>
  <c r="BX49" i="5" l="1"/>
  <c r="BW77" i="4"/>
  <c r="BW32" i="4"/>
  <c r="BW35" i="4" l="1"/>
  <c r="BW42" i="4" s="1"/>
  <c r="BW61" i="4" s="1"/>
  <c r="BX76" i="4"/>
  <c r="BX73" i="4" s="1"/>
  <c r="DZ49" i="5"/>
  <c r="BX68" i="4" l="1"/>
  <c r="BX67" i="4"/>
  <c r="BX71" i="4"/>
  <c r="BX54" i="4" l="1"/>
  <c r="BX45" i="5"/>
  <c r="BX47" i="5" s="1"/>
  <c r="BX48" i="5" s="1"/>
  <c r="BX50" i="5" s="1"/>
  <c r="DZ54" i="4"/>
  <c r="BX57" i="4"/>
  <c r="DZ57" i="4" s="1"/>
  <c r="BX58" i="4" l="1"/>
  <c r="BX59" i="4" s="1"/>
  <c r="DZ59" i="4" s="1"/>
  <c r="DZ58" i="4"/>
  <c r="BY49" i="5"/>
  <c r="BY76" i="4" s="1"/>
  <c r="BY73" i="4" s="1"/>
  <c r="BX77" i="4"/>
  <c r="BX32" i="4"/>
  <c r="DZ50" i="5"/>
  <c r="J18" i="5" s="1"/>
  <c r="BX35" i="4" l="1"/>
  <c r="DZ35" i="4" s="1"/>
  <c r="DZ32" i="4"/>
  <c r="J15" i="4" s="1"/>
  <c r="BY67" i="4"/>
  <c r="BY71" i="4"/>
  <c r="BY68" i="4"/>
  <c r="BX42" i="4" l="1"/>
  <c r="BY54" i="4"/>
  <c r="BX61" i="4"/>
  <c r="DZ42" i="4"/>
  <c r="DZ61" i="4" s="1"/>
  <c r="BY45" i="5" l="1"/>
  <c r="BY57" i="4"/>
  <c r="BY58" i="4" s="1"/>
  <c r="BY59" i="4" s="1"/>
  <c r="BY47" i="5" l="1"/>
  <c r="BY48" i="5" l="1"/>
  <c r="BY50" i="5" l="1"/>
  <c r="BZ49" i="5" l="1"/>
  <c r="BZ76" i="4" s="1"/>
  <c r="BZ73" i="4" s="1"/>
  <c r="BY77" i="4"/>
  <c r="BY32" i="4"/>
  <c r="BY35" i="4" l="1"/>
  <c r="BY42" i="4" s="1"/>
  <c r="BY61" i="4" s="1"/>
  <c r="BZ68" i="4"/>
  <c r="BZ71" i="4"/>
  <c r="BZ67" i="4"/>
  <c r="BZ54" i="4" s="1"/>
  <c r="BZ45" i="5" l="1"/>
  <c r="BZ57" i="4"/>
  <c r="BZ58" i="4" s="1"/>
  <c r="BZ59" i="4" s="1"/>
  <c r="BZ47" i="5" l="1"/>
  <c r="BZ48" i="5" l="1"/>
  <c r="BZ50" i="5" l="1"/>
  <c r="CA49" i="5" l="1"/>
  <c r="CA76" i="4" s="1"/>
  <c r="CA73" i="4" s="1"/>
  <c r="BZ77" i="4"/>
  <c r="BZ32" i="4"/>
  <c r="BZ35" i="4" l="1"/>
  <c r="BZ42" i="4"/>
  <c r="BZ61" i="4" s="1"/>
  <c r="CA71" i="4"/>
  <c r="CA68" i="4"/>
  <c r="CA67" i="4"/>
  <c r="CA54" i="4" l="1"/>
  <c r="CA45" i="5" l="1"/>
  <c r="CA57" i="4"/>
  <c r="CA58" i="4" s="1"/>
  <c r="CA59" i="4" s="1"/>
  <c r="CA47" i="5" l="1"/>
  <c r="CA48" i="5" l="1"/>
  <c r="CA50" i="5" l="1"/>
  <c r="CB49" i="5" l="1"/>
  <c r="CB76" i="4" s="1"/>
  <c r="CB73" i="4" s="1"/>
  <c r="CA77" i="4"/>
  <c r="CA32" i="4"/>
  <c r="CA35" i="4" l="1"/>
  <c r="CA42" i="4"/>
  <c r="CA61" i="4" s="1"/>
  <c r="CB71" i="4"/>
  <c r="CB68" i="4"/>
  <c r="CB67" i="4"/>
  <c r="CB54" i="4" l="1"/>
  <c r="CB45" i="5"/>
  <c r="CB57" i="4"/>
  <c r="CB58" i="4" s="1"/>
  <c r="CB59" i="4" s="1"/>
  <c r="CB47" i="5" l="1"/>
  <c r="CB48" i="5" l="1"/>
  <c r="CB50" i="5" l="1"/>
  <c r="CC49" i="5" l="1"/>
  <c r="CC76" i="4" s="1"/>
  <c r="CC73" i="4" s="1"/>
  <c r="CB77" i="4"/>
  <c r="CB32" i="4"/>
  <c r="CB35" i="4" l="1"/>
  <c r="CB42" i="4" s="1"/>
  <c r="CB61" i="4" s="1"/>
  <c r="CC71" i="4"/>
  <c r="CC68" i="4"/>
  <c r="CC67" i="4"/>
  <c r="CC54" i="4" l="1"/>
  <c r="CC45" i="5"/>
  <c r="CC47" i="5" s="1"/>
  <c r="CC48" i="5" s="1"/>
  <c r="CC50" i="5" s="1"/>
  <c r="CC57" i="4"/>
  <c r="CC58" i="4" s="1"/>
  <c r="CC59" i="4" s="1"/>
  <c r="CD49" i="5" l="1"/>
  <c r="CD76" i="4" s="1"/>
  <c r="CD73" i="4" s="1"/>
  <c r="CC77" i="4"/>
  <c r="CC32" i="4"/>
  <c r="CC35" i="4" l="1"/>
  <c r="CC42" i="4" s="1"/>
  <c r="CC61" i="4" s="1"/>
  <c r="CD67" i="4"/>
  <c r="CD68" i="4"/>
  <c r="CD71" i="4"/>
  <c r="CD54" i="4" l="1"/>
  <c r="CD45" i="5" l="1"/>
  <c r="CD47" i="5" s="1"/>
  <c r="CD48" i="5" s="1"/>
  <c r="CD50" i="5" s="1"/>
  <c r="CD57" i="4"/>
  <c r="CD58" i="4" s="1"/>
  <c r="CD59" i="4" s="1"/>
  <c r="CE49" i="5" l="1"/>
  <c r="CE76" i="4" s="1"/>
  <c r="CE73" i="4" s="1"/>
  <c r="CD77" i="4"/>
  <c r="CD32" i="4"/>
  <c r="CD35" i="4" l="1"/>
  <c r="CD42" i="4" s="1"/>
  <c r="CD61" i="4" s="1"/>
  <c r="CE68" i="4"/>
  <c r="CE67" i="4"/>
  <c r="CE54" i="4" s="1"/>
  <c r="CE71" i="4"/>
  <c r="CE45" i="5" l="1"/>
  <c r="CE47" i="5" s="1"/>
  <c r="CE48" i="5" s="1"/>
  <c r="CE50" i="5" s="1"/>
  <c r="CE57" i="4"/>
  <c r="CE58" i="4" s="1"/>
  <c r="CE59" i="4" s="1"/>
  <c r="CF49" i="5" l="1"/>
  <c r="CF76" i="4" s="1"/>
  <c r="CF73" i="4" s="1"/>
  <c r="CE77" i="4"/>
  <c r="CE32" i="4"/>
  <c r="CE35" i="4" l="1"/>
  <c r="CE42" i="4" s="1"/>
  <c r="CE61" i="4" s="1"/>
  <c r="CF67" i="4"/>
  <c r="CF71" i="4"/>
  <c r="CF68" i="4"/>
  <c r="CF54" i="4" l="1"/>
  <c r="CF45" i="5" l="1"/>
  <c r="CF47" i="5" s="1"/>
  <c r="CF48" i="5" s="1"/>
  <c r="CF50" i="5" s="1"/>
  <c r="CF57" i="4"/>
  <c r="CF58" i="4" s="1"/>
  <c r="CF59" i="4" s="1"/>
  <c r="CG49" i="5" l="1"/>
  <c r="CG76" i="4" s="1"/>
  <c r="CG73" i="4" s="1"/>
  <c r="CF77" i="4"/>
  <c r="CF32" i="4"/>
  <c r="CF35" i="4" l="1"/>
  <c r="CF42" i="4" s="1"/>
  <c r="CF61" i="4" s="1"/>
  <c r="CG68" i="4"/>
  <c r="CG71" i="4"/>
  <c r="CG67" i="4"/>
  <c r="CG54" i="4" l="1"/>
  <c r="CG45" i="5" l="1"/>
  <c r="CG47" i="5" s="1"/>
  <c r="CG48" i="5" s="1"/>
  <c r="CG50" i="5" s="1"/>
  <c r="CG57" i="4"/>
  <c r="CG58" i="4" s="1"/>
  <c r="CG59" i="4" s="1"/>
  <c r="CH49" i="5" l="1"/>
  <c r="CH76" i="4" s="1"/>
  <c r="CH73" i="4" s="1"/>
  <c r="CG77" i="4"/>
  <c r="CG32" i="4"/>
  <c r="CG35" i="4" l="1"/>
  <c r="CG42" i="4" s="1"/>
  <c r="CG61" i="4" s="1"/>
  <c r="CH71" i="4"/>
  <c r="CH67" i="4"/>
  <c r="CH68" i="4"/>
  <c r="CH54" i="4" l="1"/>
  <c r="CH45" i="5"/>
  <c r="CH47" i="5" s="1"/>
  <c r="CH48" i="5" s="1"/>
  <c r="CH50" i="5" s="1"/>
  <c r="CH57" i="4"/>
  <c r="CH58" i="4" s="1"/>
  <c r="CH59" i="4" s="1"/>
  <c r="CI49" i="5" l="1"/>
  <c r="CI76" i="4" s="1"/>
  <c r="CI73" i="4" s="1"/>
  <c r="CH77" i="4"/>
  <c r="CH32" i="4"/>
  <c r="CH35" i="4" l="1"/>
  <c r="CH42" i="4" s="1"/>
  <c r="CH61" i="4" s="1"/>
  <c r="CI67" i="4"/>
  <c r="CI68" i="4"/>
  <c r="CI71" i="4"/>
  <c r="CI54" i="4" l="1"/>
  <c r="CI45" i="5"/>
  <c r="CI47" i="5" s="1"/>
  <c r="CI48" i="5" s="1"/>
  <c r="CI50" i="5" s="1"/>
  <c r="CI57" i="4"/>
  <c r="CI58" i="4" s="1"/>
  <c r="CI59" i="4" s="1"/>
  <c r="CJ49" i="5" l="1"/>
  <c r="CI77" i="4"/>
  <c r="CI32" i="4"/>
  <c r="CI35" i="4" l="1"/>
  <c r="CI42" i="4" s="1"/>
  <c r="CI61" i="4" s="1"/>
  <c r="CJ76" i="4"/>
  <c r="CJ73" i="4" s="1"/>
  <c r="EA49" i="5"/>
  <c r="CJ68" i="4" l="1"/>
  <c r="CJ67" i="4"/>
  <c r="CJ54" i="4" s="1"/>
  <c r="CJ71" i="4"/>
  <c r="CJ45" i="5" l="1"/>
  <c r="CJ47" i="5" s="1"/>
  <c r="CJ48" i="5" s="1"/>
  <c r="CJ50" i="5" s="1"/>
  <c r="EA54" i="4"/>
  <c r="CJ57" i="4"/>
  <c r="EA57" i="4" s="1"/>
  <c r="CJ58" i="4" l="1"/>
  <c r="CK49" i="5"/>
  <c r="CK76" i="4" s="1"/>
  <c r="CK73" i="4" s="1"/>
  <c r="CJ77" i="4"/>
  <c r="CJ32" i="4"/>
  <c r="EA50" i="5"/>
  <c r="K18" i="5" s="1"/>
  <c r="CK67" i="4" l="1"/>
  <c r="CK71" i="4"/>
  <c r="CK68" i="4"/>
  <c r="CJ35" i="4"/>
  <c r="EA35" i="4" s="1"/>
  <c r="EA32" i="4"/>
  <c r="K15" i="4" s="1"/>
  <c r="CJ59" i="4"/>
  <c r="EA59" i="4" s="1"/>
  <c r="EA58" i="4"/>
  <c r="CJ42" i="4" l="1"/>
  <c r="CK54" i="4"/>
  <c r="CJ61" i="4"/>
  <c r="EA42" i="4"/>
  <c r="EA61" i="4" s="1"/>
  <c r="CK45" i="5"/>
  <c r="CK57" i="4"/>
  <c r="CK58" i="4"/>
  <c r="CK59" i="4" s="1"/>
  <c r="CK47" i="5" l="1"/>
  <c r="CK48" i="5" l="1"/>
  <c r="CK50" i="5" l="1"/>
  <c r="CL49" i="5" l="1"/>
  <c r="CL76" i="4" s="1"/>
  <c r="CL73" i="4" s="1"/>
  <c r="CK77" i="4"/>
  <c r="CK32" i="4"/>
  <c r="CK35" i="4" l="1"/>
  <c r="CK42" i="4" s="1"/>
  <c r="CK61" i="4" s="1"/>
  <c r="CL68" i="4"/>
  <c r="CL67" i="4"/>
  <c r="CL54" i="4" s="1"/>
  <c r="CL71" i="4"/>
  <c r="CL45" i="5" l="1"/>
  <c r="CL57" i="4"/>
  <c r="CL58" i="4" s="1"/>
  <c r="CL59" i="4" s="1"/>
  <c r="CL47" i="5" l="1"/>
  <c r="CL48" i="5" l="1"/>
  <c r="CL50" i="5" l="1"/>
  <c r="CM49" i="5" l="1"/>
  <c r="CM76" i="4" s="1"/>
  <c r="CM73" i="4" s="1"/>
  <c r="CL77" i="4"/>
  <c r="CL32" i="4"/>
  <c r="CL35" i="4" l="1"/>
  <c r="CL42" i="4" s="1"/>
  <c r="CL61" i="4" s="1"/>
  <c r="CM71" i="4"/>
  <c r="CM67" i="4"/>
  <c r="CM68" i="4"/>
  <c r="CM54" i="4" l="1"/>
  <c r="CM45" i="5" l="1"/>
  <c r="CM57" i="4"/>
  <c r="CM58" i="4" s="1"/>
  <c r="CM59" i="4" s="1"/>
  <c r="CM47" i="5" l="1"/>
  <c r="CM48" i="5" l="1"/>
  <c r="CM50" i="5" l="1"/>
  <c r="CN49" i="5" l="1"/>
  <c r="CN76" i="4" s="1"/>
  <c r="CN73" i="4" s="1"/>
  <c r="CM77" i="4"/>
  <c r="CM32" i="4"/>
  <c r="CM35" i="4" l="1"/>
  <c r="CM42" i="4" s="1"/>
  <c r="CM61" i="4" s="1"/>
  <c r="CN68" i="4"/>
  <c r="CN67" i="4"/>
  <c r="CN71" i="4"/>
  <c r="CN54" i="4" l="1"/>
  <c r="CN45" i="5"/>
  <c r="CN57" i="4"/>
  <c r="CN58" i="4" s="1"/>
  <c r="CN59" i="4" s="1"/>
  <c r="CN47" i="5" l="1"/>
  <c r="CN48" i="5" l="1"/>
  <c r="CN50" i="5" l="1"/>
  <c r="CO49" i="5" l="1"/>
  <c r="CO76" i="4" s="1"/>
  <c r="CO73" i="4" s="1"/>
  <c r="CN77" i="4"/>
  <c r="CN32" i="4"/>
  <c r="CN35" i="4" l="1"/>
  <c r="CN42" i="4" s="1"/>
  <c r="CN61" i="4" s="1"/>
  <c r="CO71" i="4"/>
  <c r="CO68" i="4"/>
  <c r="CO67" i="4"/>
  <c r="CO54" i="4" l="1"/>
  <c r="CO45" i="5"/>
  <c r="CO47" i="5" s="1"/>
  <c r="CO48" i="5" s="1"/>
  <c r="CO50" i="5" s="1"/>
  <c r="CO57" i="4"/>
  <c r="CO58" i="4" s="1"/>
  <c r="CO59" i="4" s="1"/>
  <c r="CP49" i="5" l="1"/>
  <c r="CP76" i="4" s="1"/>
  <c r="CP73" i="4" s="1"/>
  <c r="CO77" i="4"/>
  <c r="CO32" i="4"/>
  <c r="CO35" i="4" l="1"/>
  <c r="CO42" i="4" s="1"/>
  <c r="CO61" i="4" s="1"/>
  <c r="CP71" i="4"/>
  <c r="CP67" i="4"/>
  <c r="CP68" i="4"/>
  <c r="CP54" i="4" l="1"/>
  <c r="CP45" i="5" l="1"/>
  <c r="CP47" i="5" s="1"/>
  <c r="CP48" i="5" s="1"/>
  <c r="CP50" i="5" s="1"/>
  <c r="CP57" i="4"/>
  <c r="CP58" i="4" s="1"/>
  <c r="CP59" i="4" s="1"/>
  <c r="CQ49" i="5" l="1"/>
  <c r="CQ76" i="4" s="1"/>
  <c r="CQ73" i="4" s="1"/>
  <c r="CP77" i="4"/>
  <c r="CP32" i="4"/>
  <c r="CP35" i="4" l="1"/>
  <c r="CP42" i="4" s="1"/>
  <c r="CP61" i="4" s="1"/>
  <c r="CQ67" i="4"/>
  <c r="CQ71" i="4"/>
  <c r="CQ68" i="4"/>
  <c r="CQ54" i="4" l="1"/>
  <c r="CQ45" i="5" l="1"/>
  <c r="CQ47" i="5" s="1"/>
  <c r="CQ48" i="5" s="1"/>
  <c r="CQ50" i="5" s="1"/>
  <c r="CQ57" i="4"/>
  <c r="CQ58" i="4" s="1"/>
  <c r="CQ59" i="4" s="1"/>
  <c r="CR49" i="5" l="1"/>
  <c r="CR76" i="4" s="1"/>
  <c r="CR73" i="4" s="1"/>
  <c r="CQ77" i="4"/>
  <c r="CQ32" i="4"/>
  <c r="CQ35" i="4" l="1"/>
  <c r="CQ42" i="4" s="1"/>
  <c r="CQ61" i="4" s="1"/>
  <c r="CR67" i="4"/>
  <c r="CR71" i="4"/>
  <c r="CR68" i="4"/>
  <c r="CR54" i="4" l="1"/>
  <c r="CR45" i="5" l="1"/>
  <c r="CR47" i="5" s="1"/>
  <c r="CR48" i="5" s="1"/>
  <c r="CR50" i="5" s="1"/>
  <c r="CR57" i="4"/>
  <c r="CR58" i="4"/>
  <c r="CR59" i="4" s="1"/>
  <c r="CS49" i="5" l="1"/>
  <c r="CS76" i="4" s="1"/>
  <c r="CS73" i="4" s="1"/>
  <c r="CR77" i="4"/>
  <c r="CR32" i="4"/>
  <c r="CR35" i="4" l="1"/>
  <c r="CR42" i="4" s="1"/>
  <c r="CR61" i="4" s="1"/>
  <c r="CS68" i="4"/>
  <c r="CS67" i="4"/>
  <c r="CS54" i="4" s="1"/>
  <c r="CS71" i="4"/>
  <c r="CS45" i="5" l="1"/>
  <c r="CS47" i="5" s="1"/>
  <c r="CS48" i="5" s="1"/>
  <c r="CS50" i="5" s="1"/>
  <c r="CS57" i="4"/>
  <c r="CS58" i="4" s="1"/>
  <c r="CS59" i="4" s="1"/>
  <c r="CT49" i="5" l="1"/>
  <c r="CT76" i="4" s="1"/>
  <c r="CT73" i="4" s="1"/>
  <c r="CS77" i="4"/>
  <c r="CS32" i="4"/>
  <c r="CS35" i="4" l="1"/>
  <c r="CS42" i="4" s="1"/>
  <c r="CS61" i="4" s="1"/>
  <c r="CT71" i="4"/>
  <c r="CT67" i="4"/>
  <c r="CT68" i="4"/>
  <c r="CT54" i="4" l="1"/>
  <c r="CT45" i="5" s="1"/>
  <c r="CT47" i="5" s="1"/>
  <c r="CT48" i="5" s="1"/>
  <c r="CT50" i="5" s="1"/>
  <c r="CT57" i="4" l="1"/>
  <c r="CT58" i="4" s="1"/>
  <c r="CT59" i="4" s="1"/>
  <c r="CU49" i="5"/>
  <c r="CU76" i="4" s="1"/>
  <c r="CU73" i="4" s="1"/>
  <c r="CT77" i="4"/>
  <c r="CT32" i="4"/>
  <c r="CT35" i="4" l="1"/>
  <c r="CT42" i="4" s="1"/>
  <c r="CT61" i="4" s="1"/>
  <c r="CU67" i="4"/>
  <c r="CU68" i="4"/>
  <c r="CU71" i="4"/>
  <c r="CU54" i="4" l="1"/>
  <c r="CU45" i="5" s="1"/>
  <c r="CU47" i="5" s="1"/>
  <c r="CU48" i="5" s="1"/>
  <c r="CU50" i="5" s="1"/>
  <c r="CU57" i="4" l="1"/>
  <c r="CU58" i="4" s="1"/>
  <c r="CU59" i="4" s="1"/>
  <c r="CV49" i="5"/>
  <c r="CU77" i="4"/>
  <c r="CU32" i="4"/>
  <c r="CV76" i="4" l="1"/>
  <c r="CV73" i="4" s="1"/>
  <c r="EB49" i="5"/>
  <c r="CU35" i="4"/>
  <c r="CU42" i="4" s="1"/>
  <c r="CU61" i="4" s="1"/>
  <c r="CV68" i="4" l="1"/>
  <c r="CV71" i="4"/>
  <c r="CV67" i="4"/>
  <c r="CV54" i="4" s="1"/>
  <c r="CV45" i="5" l="1"/>
  <c r="CV47" i="5" s="1"/>
  <c r="CV48" i="5" s="1"/>
  <c r="CV50" i="5" s="1"/>
  <c r="EB54" i="4"/>
  <c r="CV57" i="4"/>
  <c r="EB57" i="4" s="1"/>
  <c r="CV58" i="4" l="1"/>
  <c r="CW49" i="5"/>
  <c r="CW76" i="4" s="1"/>
  <c r="CW73" i="4" s="1"/>
  <c r="CV77" i="4"/>
  <c r="CV32" i="4"/>
  <c r="EB50" i="5"/>
  <c r="L18" i="5" s="1"/>
  <c r="CV35" i="4" l="1"/>
  <c r="EB35" i="4" s="1"/>
  <c r="EB32" i="4"/>
  <c r="L15" i="4" s="1"/>
  <c r="CW67" i="4"/>
  <c r="CW71" i="4"/>
  <c r="CW68" i="4"/>
  <c r="CV59" i="4"/>
  <c r="EB59" i="4" s="1"/>
  <c r="EB58" i="4"/>
  <c r="CV42" i="4" l="1"/>
  <c r="CW54" i="4"/>
  <c r="CV61" i="4"/>
  <c r="EB42" i="4"/>
  <c r="EB61" i="4" s="1"/>
  <c r="CW45" i="5" l="1"/>
  <c r="CW57" i="4"/>
  <c r="CW58" i="4" s="1"/>
  <c r="CW59" i="4" s="1"/>
  <c r="CW47" i="5" l="1"/>
  <c r="CW48" i="5" l="1"/>
  <c r="CW50" i="5" l="1"/>
  <c r="CX49" i="5" l="1"/>
  <c r="CX76" i="4" s="1"/>
  <c r="CX73" i="4" s="1"/>
  <c r="CW77" i="4"/>
  <c r="CW32" i="4"/>
  <c r="CW35" i="4" l="1"/>
  <c r="CW42" i="4" s="1"/>
  <c r="CW61" i="4" s="1"/>
  <c r="CX68" i="4"/>
  <c r="CX71" i="4"/>
  <c r="CX67" i="4"/>
  <c r="CX54" i="4" s="1"/>
  <c r="CX45" i="5" l="1"/>
  <c r="CX57" i="4"/>
  <c r="CX58" i="4" s="1"/>
  <c r="CX59" i="4" s="1"/>
  <c r="CX47" i="5" l="1"/>
  <c r="CX48" i="5" l="1"/>
  <c r="CX50" i="5" l="1"/>
  <c r="CY49" i="5" l="1"/>
  <c r="CY76" i="4" s="1"/>
  <c r="CY73" i="4" s="1"/>
  <c r="CX77" i="4"/>
  <c r="CX32" i="4"/>
  <c r="CX35" i="4" l="1"/>
  <c r="CX42" i="4"/>
  <c r="CX61" i="4" s="1"/>
  <c r="CY71" i="4"/>
  <c r="CY68" i="4"/>
  <c r="CY67" i="4"/>
  <c r="CY54" i="4" l="1"/>
  <c r="CY45" i="5" l="1"/>
  <c r="CY57" i="4"/>
  <c r="CY58" i="4" s="1"/>
  <c r="CY59" i="4" s="1"/>
  <c r="CY47" i="5" l="1"/>
  <c r="CY48" i="5" l="1"/>
  <c r="CY50" i="5" l="1"/>
  <c r="CZ49" i="5" l="1"/>
  <c r="CZ76" i="4" s="1"/>
  <c r="CZ73" i="4" s="1"/>
  <c r="CY77" i="4"/>
  <c r="CY32" i="4"/>
  <c r="CZ68" i="4" l="1"/>
  <c r="CZ67" i="4"/>
  <c r="CZ71" i="4"/>
  <c r="CY35" i="4"/>
  <c r="CY42" i="4" s="1"/>
  <c r="CY61" i="4" s="1"/>
  <c r="CZ54" i="4" l="1"/>
  <c r="CZ45" i="5" l="1"/>
  <c r="CZ57" i="4"/>
  <c r="CZ58" i="4" s="1"/>
  <c r="CZ59" i="4" s="1"/>
  <c r="CZ47" i="5" l="1"/>
  <c r="CZ48" i="5" l="1"/>
  <c r="CZ50" i="5" l="1"/>
  <c r="DA49" i="5" l="1"/>
  <c r="DA76" i="4" s="1"/>
  <c r="DA73" i="4" s="1"/>
  <c r="CZ77" i="4"/>
  <c r="CZ32" i="4"/>
  <c r="CZ35" i="4" l="1"/>
  <c r="CZ42" i="4" s="1"/>
  <c r="CZ61" i="4" s="1"/>
  <c r="DA67" i="4"/>
  <c r="DA71" i="4"/>
  <c r="DA68" i="4"/>
  <c r="DA54" i="4" l="1"/>
  <c r="DA45" i="5" l="1"/>
  <c r="DA47" i="5" s="1"/>
  <c r="DA48" i="5" s="1"/>
  <c r="DA50" i="5" s="1"/>
  <c r="DA57" i="4"/>
  <c r="DA58" i="4" s="1"/>
  <c r="DA59" i="4" s="1"/>
  <c r="DB49" i="5" l="1"/>
  <c r="DB76" i="4" s="1"/>
  <c r="DB73" i="4" s="1"/>
  <c r="DA77" i="4"/>
  <c r="DA32" i="4"/>
  <c r="DA35" i="4" l="1"/>
  <c r="DA42" i="4"/>
  <c r="DA61" i="4" s="1"/>
  <c r="DB67" i="4"/>
  <c r="DB71" i="4"/>
  <c r="DB68" i="4"/>
  <c r="DB54" i="4" l="1"/>
  <c r="DB45" i="5"/>
  <c r="DB47" i="5" s="1"/>
  <c r="DB48" i="5" s="1"/>
  <c r="DB50" i="5" s="1"/>
  <c r="DB57" i="4"/>
  <c r="DB58" i="4"/>
  <c r="DB59" i="4" s="1"/>
  <c r="DC49" i="5" l="1"/>
  <c r="DC76" i="4" s="1"/>
  <c r="DC73" i="4" s="1"/>
  <c r="DB77" i="4"/>
  <c r="DB32" i="4"/>
  <c r="DB35" i="4" l="1"/>
  <c r="DB42" i="4" s="1"/>
  <c r="DB61" i="4" s="1"/>
  <c r="DC68" i="4"/>
  <c r="DC67" i="4"/>
  <c r="DC71" i="4"/>
  <c r="DC54" i="4" l="1"/>
  <c r="DC45" i="5" l="1"/>
  <c r="DC47" i="5" s="1"/>
  <c r="DC48" i="5" s="1"/>
  <c r="DC50" i="5" s="1"/>
  <c r="DC57" i="4"/>
  <c r="DC58" i="4" s="1"/>
  <c r="DC59" i="4" s="1"/>
  <c r="DD49" i="5" l="1"/>
  <c r="DD76" i="4" s="1"/>
  <c r="DD73" i="4" s="1"/>
  <c r="DC77" i="4"/>
  <c r="DC32" i="4"/>
  <c r="DC35" i="4" l="1"/>
  <c r="DC42" i="4" s="1"/>
  <c r="DC61" i="4" s="1"/>
  <c r="DD67" i="4"/>
  <c r="DD71" i="4"/>
  <c r="DD68" i="4"/>
  <c r="DD54" i="4" l="1"/>
  <c r="DD45" i="5" l="1"/>
  <c r="DD47" i="5" s="1"/>
  <c r="DD48" i="5" s="1"/>
  <c r="DD50" i="5" s="1"/>
  <c r="DD57" i="4"/>
  <c r="DD58" i="4" s="1"/>
  <c r="DD59" i="4" s="1"/>
  <c r="DE49" i="5" l="1"/>
  <c r="DE76" i="4" s="1"/>
  <c r="DE73" i="4" s="1"/>
  <c r="DD77" i="4"/>
  <c r="DD32" i="4"/>
  <c r="DD35" i="4" l="1"/>
  <c r="DD42" i="4" s="1"/>
  <c r="DD61" i="4" s="1"/>
  <c r="DE68" i="4"/>
  <c r="DE71" i="4"/>
  <c r="DE67" i="4"/>
  <c r="DE54" i="4" l="1"/>
  <c r="DE45" i="5" l="1"/>
  <c r="DE47" i="5" s="1"/>
  <c r="DE48" i="5" s="1"/>
  <c r="DE50" i="5" s="1"/>
  <c r="DE57" i="4"/>
  <c r="DE58" i="4" s="1"/>
  <c r="DE59" i="4" s="1"/>
  <c r="DF49" i="5" l="1"/>
  <c r="DF76" i="4" s="1"/>
  <c r="DF73" i="4" s="1"/>
  <c r="DE77" i="4"/>
  <c r="DE32" i="4"/>
  <c r="DE35" i="4" l="1"/>
  <c r="DE42" i="4" s="1"/>
  <c r="DE61" i="4" s="1"/>
  <c r="DF71" i="4"/>
  <c r="DF68" i="4"/>
  <c r="DF67" i="4"/>
  <c r="DF54" i="4" l="1"/>
  <c r="DF45" i="5" l="1"/>
  <c r="DF47" i="5" s="1"/>
  <c r="DF48" i="5" s="1"/>
  <c r="DF50" i="5" s="1"/>
  <c r="DF57" i="4"/>
  <c r="DF58" i="4" s="1"/>
  <c r="DF59" i="4" s="1"/>
  <c r="DG49" i="5" l="1"/>
  <c r="DG76" i="4" s="1"/>
  <c r="DG73" i="4" s="1"/>
  <c r="DF77" i="4"/>
  <c r="DF32" i="4"/>
  <c r="DF35" i="4" l="1"/>
  <c r="DF42" i="4" s="1"/>
  <c r="DF61" i="4" s="1"/>
  <c r="DG67" i="4"/>
  <c r="DG71" i="4"/>
  <c r="DG68" i="4"/>
  <c r="DG54" i="4" l="1"/>
  <c r="DG45" i="5" l="1"/>
  <c r="DG47" i="5" s="1"/>
  <c r="DG48" i="5" s="1"/>
  <c r="DG50" i="5" s="1"/>
  <c r="DG57" i="4"/>
  <c r="DG58" i="4" s="1"/>
  <c r="DG59" i="4" s="1"/>
  <c r="DH49" i="5" l="1"/>
  <c r="DG77" i="4"/>
  <c r="DG32" i="4"/>
  <c r="DG35" i="4" l="1"/>
  <c r="DG42" i="4" s="1"/>
  <c r="DG61" i="4" s="1"/>
  <c r="DH76" i="4"/>
  <c r="DH73" i="4" s="1"/>
  <c r="EC49" i="5"/>
  <c r="DH68" i="4" l="1"/>
  <c r="DH67" i="4"/>
  <c r="DH54" i="4" s="1"/>
  <c r="DH71" i="4"/>
  <c r="DH45" i="5" l="1"/>
  <c r="DH47" i="5" s="1"/>
  <c r="DH48" i="5" s="1"/>
  <c r="DH50" i="5" s="1"/>
  <c r="EC54" i="4"/>
  <c r="DH57" i="4"/>
  <c r="EC57" i="4" s="1"/>
  <c r="DH58" i="4" l="1"/>
  <c r="DH59" i="4" s="1"/>
  <c r="EC59" i="4" s="1"/>
  <c r="EC58" i="4"/>
  <c r="DI49" i="5"/>
  <c r="DI76" i="4" s="1"/>
  <c r="DI73" i="4" s="1"/>
  <c r="DH77" i="4"/>
  <c r="DH32" i="4"/>
  <c r="EC50" i="5"/>
  <c r="M18" i="5" s="1"/>
  <c r="DI67" i="4" l="1"/>
  <c r="DI71" i="4"/>
  <c r="DI68" i="4"/>
  <c r="DH35" i="4"/>
  <c r="EC35" i="4" s="1"/>
  <c r="EC32" i="4"/>
  <c r="M15" i="4" s="1"/>
  <c r="DH42" i="4" l="1"/>
  <c r="DH61" i="4" s="1"/>
  <c r="EC42" i="4"/>
  <c r="EC61" i="4" s="1"/>
  <c r="DI54" i="4"/>
  <c r="DI45" i="5" l="1"/>
  <c r="DI57" i="4"/>
  <c r="DI58" i="4" s="1"/>
  <c r="DI59" i="4" s="1"/>
  <c r="DI47" i="5" l="1"/>
  <c r="DI48" i="5" l="1"/>
  <c r="DI50" i="5" l="1"/>
  <c r="DJ49" i="5" l="1"/>
  <c r="DJ76" i="4" s="1"/>
  <c r="DJ73" i="4" s="1"/>
  <c r="DI77" i="4"/>
  <c r="DI32" i="4"/>
  <c r="DI35" i="4" l="1"/>
  <c r="DI42" i="4" s="1"/>
  <c r="DI61" i="4" s="1"/>
  <c r="DJ68" i="4"/>
  <c r="DJ67" i="4"/>
  <c r="DJ71" i="4"/>
  <c r="DJ54" i="4" l="1"/>
  <c r="DJ45" i="5" l="1"/>
  <c r="DJ57" i="4"/>
  <c r="DJ58" i="4" s="1"/>
  <c r="DJ59" i="4" s="1"/>
  <c r="DJ47" i="5" l="1"/>
  <c r="DJ48" i="5" l="1"/>
  <c r="DJ50" i="5" l="1"/>
  <c r="DK49" i="5" l="1"/>
  <c r="DK76" i="4" s="1"/>
  <c r="DK73" i="4" s="1"/>
  <c r="DJ77" i="4"/>
  <c r="DJ32" i="4"/>
  <c r="DJ35" i="4" l="1"/>
  <c r="DJ42" i="4" s="1"/>
  <c r="DJ61" i="4" s="1"/>
  <c r="DK71" i="4"/>
  <c r="DK67" i="4"/>
  <c r="DK68" i="4"/>
  <c r="DK54" i="4" l="1"/>
  <c r="DK45" i="5"/>
  <c r="DK57" i="4"/>
  <c r="DK58" i="4" s="1"/>
  <c r="DK59" i="4" s="1"/>
  <c r="DK47" i="5" l="1"/>
  <c r="DK48" i="5" l="1"/>
  <c r="DK50" i="5" l="1"/>
  <c r="DL49" i="5" l="1"/>
  <c r="DL76" i="4" s="1"/>
  <c r="DL73" i="4" s="1"/>
  <c r="DK77" i="4"/>
  <c r="DK32" i="4"/>
  <c r="DK35" i="4" l="1"/>
  <c r="DK42" i="4" s="1"/>
  <c r="DK61" i="4" s="1"/>
  <c r="DL68" i="4"/>
  <c r="DL67" i="4"/>
  <c r="DL54" i="4" s="1"/>
  <c r="DL71" i="4"/>
  <c r="DL45" i="5" l="1"/>
  <c r="DL57" i="4"/>
  <c r="DL58" i="4" s="1"/>
  <c r="DL59" i="4" s="1"/>
  <c r="DL47" i="5" l="1"/>
  <c r="DL48" i="5" l="1"/>
  <c r="DL50" i="5" l="1"/>
  <c r="DM49" i="5" l="1"/>
  <c r="DM76" i="4" s="1"/>
  <c r="DM73" i="4" s="1"/>
  <c r="DL77" i="4"/>
  <c r="DL32" i="4"/>
  <c r="DL35" i="4" l="1"/>
  <c r="DL42" i="4" s="1"/>
  <c r="DL61" i="4" s="1"/>
  <c r="DM71" i="4"/>
  <c r="DM68" i="4"/>
  <c r="DM67" i="4"/>
  <c r="DM54" i="4" l="1"/>
  <c r="DM45" i="5" s="1"/>
  <c r="DM47" i="5" s="1"/>
  <c r="DM48" i="5" s="1"/>
  <c r="DM50" i="5" s="1"/>
  <c r="DM57" i="4"/>
  <c r="DM58" i="4" s="1"/>
  <c r="DM59" i="4" s="1"/>
  <c r="DN49" i="5" l="1"/>
  <c r="DN76" i="4" s="1"/>
  <c r="DN73" i="4" s="1"/>
  <c r="DM77" i="4"/>
  <c r="DM32" i="4"/>
  <c r="DM35" i="4" l="1"/>
  <c r="DM42" i="4" s="1"/>
  <c r="DM61" i="4" s="1"/>
  <c r="DN71" i="4"/>
  <c r="DN68" i="4"/>
  <c r="DN67" i="4"/>
  <c r="DN54" i="4" l="1"/>
  <c r="DN45" i="5" l="1"/>
  <c r="DN47" i="5" s="1"/>
  <c r="DN48" i="5" s="1"/>
  <c r="DN50" i="5" s="1"/>
  <c r="DN57" i="4"/>
  <c r="DN58" i="4" s="1"/>
  <c r="DN59" i="4" s="1"/>
  <c r="DO49" i="5" l="1"/>
  <c r="DO76" i="4" s="1"/>
  <c r="DO73" i="4" s="1"/>
  <c r="DN77" i="4"/>
  <c r="DN32" i="4"/>
  <c r="DN35" i="4" l="1"/>
  <c r="DN42" i="4" s="1"/>
  <c r="DN61" i="4" s="1"/>
  <c r="DO68" i="4"/>
  <c r="DO71" i="4"/>
  <c r="DO67" i="4"/>
  <c r="DO54" i="4" s="1"/>
  <c r="DO45" i="5" l="1"/>
  <c r="DO47" i="5" s="1"/>
  <c r="DO48" i="5" s="1"/>
  <c r="DO50" i="5" s="1"/>
  <c r="DO57" i="4"/>
  <c r="DO58" i="4" s="1"/>
  <c r="DO59" i="4" s="1"/>
  <c r="DP49" i="5" l="1"/>
  <c r="DP76" i="4" s="1"/>
  <c r="DP73" i="4" s="1"/>
  <c r="DO77" i="4"/>
  <c r="DO32" i="4"/>
  <c r="DO35" i="4" l="1"/>
  <c r="DO42" i="4" s="1"/>
  <c r="DO61" i="4" s="1"/>
  <c r="DP67" i="4"/>
  <c r="DP71" i="4"/>
  <c r="DP68" i="4"/>
  <c r="DP54" i="4" l="1"/>
  <c r="DP45" i="5" l="1"/>
  <c r="DP47" i="5" s="1"/>
  <c r="DP48" i="5" s="1"/>
  <c r="DP50" i="5" s="1"/>
  <c r="DP57" i="4"/>
  <c r="DP58" i="4" s="1"/>
  <c r="DP59" i="4" s="1"/>
  <c r="DQ49" i="5" l="1"/>
  <c r="DQ76" i="4" s="1"/>
  <c r="DQ73" i="4" s="1"/>
  <c r="DP77" i="4"/>
  <c r="DP32" i="4"/>
  <c r="DP35" i="4" l="1"/>
  <c r="DP42" i="4" s="1"/>
  <c r="DP61" i="4" s="1"/>
  <c r="DQ68" i="4"/>
  <c r="DQ67" i="4"/>
  <c r="DQ54" i="4" s="1"/>
  <c r="DQ71" i="4"/>
  <c r="DQ45" i="5" l="1"/>
  <c r="DQ47" i="5" s="1"/>
  <c r="DQ48" i="5" s="1"/>
  <c r="DQ50" i="5" s="1"/>
  <c r="DQ57" i="4"/>
  <c r="DQ58" i="4" s="1"/>
  <c r="DQ59" i="4" s="1"/>
  <c r="DR49" i="5" l="1"/>
  <c r="DR76" i="4" s="1"/>
  <c r="DR73" i="4" s="1"/>
  <c r="DQ77" i="4"/>
  <c r="DQ32" i="4"/>
  <c r="DQ35" i="4" l="1"/>
  <c r="DQ42" i="4" s="1"/>
  <c r="DQ61" i="4" s="1"/>
  <c r="DR71" i="4"/>
  <c r="DR67" i="4"/>
  <c r="DR68" i="4"/>
  <c r="DR54" i="4" l="1"/>
  <c r="DR45" i="5"/>
  <c r="DR47" i="5" s="1"/>
  <c r="DR48" i="5" s="1"/>
  <c r="DR50" i="5" s="1"/>
  <c r="DR57" i="4"/>
  <c r="DR58" i="4"/>
  <c r="DR59" i="4" s="1"/>
  <c r="DS49" i="5" l="1"/>
  <c r="DS76" i="4" s="1"/>
  <c r="DS73" i="4" s="1"/>
  <c r="DR77" i="4"/>
  <c r="DR32" i="4"/>
  <c r="DR35" i="4" l="1"/>
  <c r="DR42" i="4" s="1"/>
  <c r="DR61" i="4" s="1"/>
  <c r="DS67" i="4"/>
  <c r="DS68" i="4"/>
  <c r="DS71" i="4"/>
  <c r="DS54" i="4" l="1"/>
  <c r="DS45" i="5"/>
  <c r="DS47" i="5" s="1"/>
  <c r="DS48" i="5" s="1"/>
  <c r="DS50" i="5" s="1"/>
  <c r="DS57" i="4"/>
  <c r="DS58" i="4" s="1"/>
  <c r="DS59" i="4" s="1"/>
  <c r="DT49" i="5" l="1"/>
  <c r="DS77" i="4"/>
  <c r="DS32" i="4"/>
  <c r="DS35" i="4" l="1"/>
  <c r="DS42" i="4" s="1"/>
  <c r="DS61" i="4" s="1"/>
  <c r="DT76" i="4"/>
  <c r="DT73" i="4" s="1"/>
  <c r="ED49" i="5"/>
  <c r="DT68" i="4" l="1"/>
  <c r="DT67" i="4"/>
  <c r="DT54" i="4" s="1"/>
  <c r="DT71" i="4"/>
  <c r="DT45" i="5" l="1"/>
  <c r="ED54" i="4"/>
  <c r="DT57" i="4"/>
  <c r="ED57" i="4" s="1"/>
  <c r="DT58" i="4" l="1"/>
  <c r="DU45" i="5"/>
  <c r="DV45" i="5"/>
  <c r="DT47" i="5"/>
  <c r="DW45" i="5"/>
  <c r="DX45" i="5"/>
  <c r="DY45" i="5"/>
  <c r="DZ45" i="5"/>
  <c r="EA45" i="5"/>
  <c r="EB45" i="5"/>
  <c r="EC45" i="5"/>
  <c r="ED45" i="5"/>
  <c r="DU47" i="5" l="1"/>
  <c r="E17" i="5" s="1"/>
  <c r="DV47" i="5"/>
  <c r="F17" i="5" s="1"/>
  <c r="DT48" i="5"/>
  <c r="DW47" i="5"/>
  <c r="G17" i="5" s="1"/>
  <c r="DX47" i="5"/>
  <c r="H17" i="5" s="1"/>
  <c r="DY47" i="5"/>
  <c r="I17" i="5" s="1"/>
  <c r="DZ47" i="5"/>
  <c r="J17" i="5" s="1"/>
  <c r="EA47" i="5"/>
  <c r="K17" i="5" s="1"/>
  <c r="EB47" i="5"/>
  <c r="L17" i="5" s="1"/>
  <c r="EC47" i="5"/>
  <c r="M17" i="5" s="1"/>
  <c r="ED47" i="5"/>
  <c r="N17" i="5" s="1"/>
  <c r="DT59" i="4"/>
  <c r="ED59" i="4" s="1"/>
  <c r="ED58" i="4"/>
  <c r="DT50" i="5" l="1"/>
  <c r="DU48" i="5"/>
  <c r="DV48" i="5"/>
  <c r="DW48" i="5"/>
  <c r="DX48" i="5"/>
  <c r="DY48" i="5"/>
  <c r="DZ48" i="5"/>
  <c r="EA48" i="5"/>
  <c r="EB48" i="5"/>
  <c r="EC48" i="5"/>
  <c r="ED48" i="5"/>
  <c r="DT77" i="4" l="1"/>
  <c r="DT32" i="4"/>
  <c r="ED50" i="5"/>
  <c r="N18" i="5" s="1"/>
  <c r="DT35" i="4" l="1"/>
  <c r="ED35" i="4" s="1"/>
  <c r="ED32" i="4"/>
  <c r="N15" i="4" s="1"/>
  <c r="DT42" i="4" l="1"/>
  <c r="DT61" i="4" s="1"/>
  <c r="ED42" i="4"/>
  <c r="ED61" i="4" s="1"/>
</calcChain>
</file>

<file path=xl/sharedStrings.xml><?xml version="1.0" encoding="utf-8"?>
<sst xmlns="http://schemas.openxmlformats.org/spreadsheetml/2006/main" count="353" uniqueCount="241">
  <si>
    <t>CAPEX SUMMARY</t>
  </si>
  <si>
    <t>Category</t>
  </si>
  <si>
    <t>Description</t>
  </si>
  <si>
    <t>Unit</t>
  </si>
  <si>
    <t>Unit cost</t>
  </si>
  <si>
    <t>Units</t>
  </si>
  <si>
    <t>Ext. Cost</t>
  </si>
  <si>
    <t>NBBP Matched Funds</t>
  </si>
  <si>
    <t>Design Engineering</t>
  </si>
  <si>
    <t>Permitting and Drafting</t>
  </si>
  <si>
    <t>Labor per foot</t>
  </si>
  <si>
    <t>Construction Mgmt.</t>
  </si>
  <si>
    <t>Project Management</t>
  </si>
  <si>
    <t>Construction</t>
  </si>
  <si>
    <t>Construction crews</t>
  </si>
  <si>
    <t>Contracted teams</t>
  </si>
  <si>
    <t>As-built documentation</t>
  </si>
  <si>
    <t>Construction foreman</t>
  </si>
  <si>
    <t>Wage rate plus benefit load</t>
  </si>
  <si>
    <t>Construction Foreman</t>
  </si>
  <si>
    <t>EML</t>
  </si>
  <si>
    <t>Aerial</t>
  </si>
  <si>
    <t>Underground</t>
  </si>
  <si>
    <t>Conduit</t>
  </si>
  <si>
    <t>Material per foot</t>
  </si>
  <si>
    <t>Fiber/Copper</t>
  </si>
  <si>
    <t>EML - Aerial</t>
  </si>
  <si>
    <t>HEAVY DUTY OSP TONABLE 24 COUNT</t>
  </si>
  <si>
    <t>HEAVY DUTY OSP TONABLE 48 COUNT</t>
  </si>
  <si>
    <t>HEAVY DUTY OSP TONABLE 96 COUNT</t>
  </si>
  <si>
    <t>HEAVY DUTY OSP TONABLE 144 COUNT</t>
  </si>
  <si>
    <t>HEAVY DUTY OSP TONABLE 288 COUNT</t>
  </si>
  <si>
    <t>EML - Underground</t>
  </si>
  <si>
    <t>Optical Equipment + Cabinet</t>
  </si>
  <si>
    <t>Per cabinet</t>
  </si>
  <si>
    <t>Slackloops</t>
  </si>
  <si>
    <t>Average cost per foot</t>
  </si>
  <si>
    <t>Connectorized drop hubs</t>
  </si>
  <si>
    <t>Vaults</t>
  </si>
  <si>
    <t>Average cost per</t>
  </si>
  <si>
    <t>Terminals</t>
  </si>
  <si>
    <t>Splitters - Medium</t>
  </si>
  <si>
    <t>Cost per unit</t>
  </si>
  <si>
    <t>Splitters - Large</t>
  </si>
  <si>
    <t>Total EML</t>
  </si>
  <si>
    <t>Other construction material</t>
  </si>
  <si>
    <t>Restoration - Sod (Pallet)</t>
  </si>
  <si>
    <t>Gravel</t>
  </si>
  <si>
    <t>Poles</t>
  </si>
  <si>
    <t>Pole hardware</t>
  </si>
  <si>
    <t>Total capex excluding install</t>
  </si>
  <si>
    <t>Customer Premise Equipment</t>
  </si>
  <si>
    <t>See customer prem</t>
  </si>
  <si>
    <t>Per take rate install</t>
  </si>
  <si>
    <t>Drop cables</t>
  </si>
  <si>
    <t>Install vehicles</t>
  </si>
  <si>
    <t>Totals</t>
  </si>
  <si>
    <t>Locations at 100%</t>
  </si>
  <si>
    <t>Locations at take rate</t>
  </si>
  <si>
    <t>Take rate</t>
  </si>
  <si>
    <t>Project cost per location (excluding CPE &amp; install)</t>
  </si>
  <si>
    <t>Project cost per foot (excluding CPE and install)</t>
  </si>
  <si>
    <t>Fiber feet</t>
  </si>
  <si>
    <t>Fiber miles</t>
  </si>
  <si>
    <t>Capex Summary</t>
  </si>
  <si>
    <t>Year</t>
  </si>
  <si>
    <t>Incremental % complete by year</t>
  </si>
  <si>
    <t>Cumulative complete by year</t>
  </si>
  <si>
    <t>Work day ramping reduction (start of year)</t>
  </si>
  <si>
    <t>Conduit feet</t>
  </si>
  <si>
    <t>Feet per day per team</t>
  </si>
  <si>
    <t>Days for build</t>
  </si>
  <si>
    <t>Total Fiber network capex</t>
  </si>
  <si>
    <t>Total Fiber and Install capex</t>
  </si>
  <si>
    <t>Cost per foot</t>
  </si>
  <si>
    <t>Passed locations</t>
  </si>
  <si>
    <t>Cost per passed location</t>
  </si>
  <si>
    <t>EOY</t>
  </si>
  <si>
    <t>Month</t>
  </si>
  <si>
    <t>Capital expenditures</t>
  </si>
  <si>
    <t>Year:</t>
  </si>
  <si>
    <t>Total</t>
  </si>
  <si>
    <t>Month:</t>
  </si>
  <si>
    <t>Cumulative % complete</t>
  </si>
  <si>
    <t>Monthly Incremental % complete</t>
  </si>
  <si>
    <t>Subscriber adds</t>
  </si>
  <si>
    <t>Total subscribers</t>
  </si>
  <si>
    <t>Workdays</t>
  </si>
  <si>
    <t>Work days in month</t>
  </si>
  <si>
    <t>Holidays</t>
  </si>
  <si>
    <t>Winter reduction</t>
  </si>
  <si>
    <t>N</t>
  </si>
  <si>
    <t>Work day ramping reduction</t>
  </si>
  <si>
    <t>Work days in month (reduced for ramping and holidays)</t>
  </si>
  <si>
    <t>Incremental % of fiber build complete</t>
  </si>
  <si>
    <t>Engineering costs</t>
  </si>
  <si>
    <t>UG Engineering &amp; Permiting drawing package (includes Field Noting, Base maps, CAD, permit coordination up to 2 hours)</t>
  </si>
  <si>
    <t>Construction Management</t>
  </si>
  <si>
    <t>One project Manager, $90,000 salary per year plus benefit load</t>
  </si>
  <si>
    <t>Contracted labor</t>
  </si>
  <si>
    <t>Foreman with benefit load</t>
  </si>
  <si>
    <t>Directing contracted crews above</t>
  </si>
  <si>
    <t>Total construction</t>
  </si>
  <si>
    <t>Nokia MF-2 Starter Kit</t>
  </si>
  <si>
    <t>Conduit, fiber cable, slackloops, drop hubs, vaults, splitters, terminals</t>
  </si>
  <si>
    <t>Total capex fiber network (property, plant &amp; equipment)</t>
  </si>
  <si>
    <t>Monthly capacity per vehicle</t>
  </si>
  <si>
    <t>2 installs per day</t>
  </si>
  <si>
    <t>Installation vehicles needed</t>
  </si>
  <si>
    <t>Add one service vehicle</t>
  </si>
  <si>
    <t>Incremental installation vehicles</t>
  </si>
  <si>
    <t>Install vehicle costs plus loadout of tools and starting inventory</t>
  </si>
  <si>
    <t>Installed equipment (CPE) net of customer charges</t>
  </si>
  <si>
    <t>Drop cable</t>
  </si>
  <si>
    <t>Install labor net of charges</t>
  </si>
  <si>
    <t>Total install capex</t>
  </si>
  <si>
    <t>Total capex (property, plant &amp; equipment) with Install</t>
  </si>
  <si>
    <t>Cumulative asset costs</t>
  </si>
  <si>
    <t>Cumulative network and engineering costs</t>
  </si>
  <si>
    <t>Cumulative fiber construction equipment costs</t>
  </si>
  <si>
    <t>Cumulative labor / contractor costs</t>
  </si>
  <si>
    <t>Cumulative install vehicle costs</t>
  </si>
  <si>
    <t>Cumulative install capex costs</t>
  </si>
  <si>
    <t>Total cumulative costs</t>
  </si>
  <si>
    <t>Depreciation</t>
  </si>
  <si>
    <t>Life in months</t>
  </si>
  <si>
    <t>Network and engineering costs</t>
  </si>
  <si>
    <t>Fiber construction equipment costs</t>
  </si>
  <si>
    <t>Labor / contractor costs</t>
  </si>
  <si>
    <t>Install vehicle costs</t>
  </si>
  <si>
    <t>Install capex costs</t>
  </si>
  <si>
    <t>Accumulated depreciation</t>
  </si>
  <si>
    <t>Cumulative network and engineering accum deprec</t>
  </si>
  <si>
    <t>Cumulative fiber construction equipment accum deprec</t>
  </si>
  <si>
    <t>Cumulative labor / contractor accum deprec</t>
  </si>
  <si>
    <t>Cumulative install vehicle accum deprec</t>
  </si>
  <si>
    <t>Cumulative install capex accum deprec</t>
  </si>
  <si>
    <t>WITH GRANT</t>
  </si>
  <si>
    <t>Pro Forma Income Statement Summary</t>
  </si>
  <si>
    <t>Grant revenue</t>
  </si>
  <si>
    <t>RDOF grant revenue</t>
  </si>
  <si>
    <t>Subscriber fee revenue</t>
  </si>
  <si>
    <t>Total revenue</t>
  </si>
  <si>
    <t>Cost of goods sold</t>
  </si>
  <si>
    <t>Gross profit</t>
  </si>
  <si>
    <t>Total operating expense</t>
  </si>
  <si>
    <t>Operating income</t>
  </si>
  <si>
    <t>Total other expense (income)</t>
  </si>
  <si>
    <t>Net income</t>
  </si>
  <si>
    <t>Pro Forma Income Statement</t>
  </si>
  <si>
    <t>Revenue</t>
  </si>
  <si>
    <t>100/100</t>
  </si>
  <si>
    <t>500/500</t>
  </si>
  <si>
    <t>1000/1000</t>
  </si>
  <si>
    <t>Bandwidth Expense</t>
  </si>
  <si>
    <t>Utilities</t>
  </si>
  <si>
    <t>Data Center</t>
  </si>
  <si>
    <t>Fuel Expenses</t>
  </si>
  <si>
    <t>Gross margin</t>
  </si>
  <si>
    <t>Operating expenses</t>
  </si>
  <si>
    <t>Sales and marketing</t>
  </si>
  <si>
    <t>Technical operations expense</t>
  </si>
  <si>
    <t>Customer support expense</t>
  </si>
  <si>
    <t>G&amp;A expense</t>
  </si>
  <si>
    <t>Operating margin</t>
  </si>
  <si>
    <t>Other expense (income)</t>
  </si>
  <si>
    <t>Depreciation &amp; Amortization</t>
  </si>
  <si>
    <t>Interest expense</t>
  </si>
  <si>
    <t>Net margin</t>
  </si>
  <si>
    <t>ARPU</t>
  </si>
  <si>
    <t>Pro Forma Balance Sheet Summary</t>
  </si>
  <si>
    <t>Cash</t>
  </si>
  <si>
    <t>Other current assets</t>
  </si>
  <si>
    <t>PPE</t>
  </si>
  <si>
    <t>Current liabilities</t>
  </si>
  <si>
    <t>Debt</t>
  </si>
  <si>
    <t>Retained earnings and equity</t>
  </si>
  <si>
    <t>Pro Forma Balance Sheet</t>
  </si>
  <si>
    <t>Assets</t>
  </si>
  <si>
    <t>Current assets</t>
  </si>
  <si>
    <t>Accounts receivable</t>
  </si>
  <si>
    <t>Inventory</t>
  </si>
  <si>
    <t>Total current assets</t>
  </si>
  <si>
    <t>Property, plant &amp; equipment</t>
  </si>
  <si>
    <t>Fiber network</t>
  </si>
  <si>
    <t>Construction equipment and vehicles</t>
  </si>
  <si>
    <t>Installed equipment  (CPE)</t>
  </si>
  <si>
    <t>Total property, plant &amp; equipment</t>
  </si>
  <si>
    <t>Total assets</t>
  </si>
  <si>
    <t>Liabilities and equity</t>
  </si>
  <si>
    <t>Current Liabilities</t>
  </si>
  <si>
    <t>Accounts Payable</t>
  </si>
  <si>
    <t>Payroll related liabilities</t>
  </si>
  <si>
    <t>Total current liabilities</t>
  </si>
  <si>
    <t>Long-Term Liabilities</t>
  </si>
  <si>
    <t>Total Long-Term Liabilities</t>
  </si>
  <si>
    <t>Total liabilities</t>
  </si>
  <si>
    <t>Equity</t>
  </si>
  <si>
    <t>Required initial investment from Grantee</t>
  </si>
  <si>
    <t>Additional investment outside of Grant proposal</t>
  </si>
  <si>
    <t>Retained Earnings</t>
  </si>
  <si>
    <t>Net Income</t>
  </si>
  <si>
    <t>Total Retained Earnings</t>
  </si>
  <si>
    <t>Total equity</t>
  </si>
  <si>
    <t>Total liabilities and equity</t>
  </si>
  <si>
    <t>Balance check</t>
  </si>
  <si>
    <t>Using equity</t>
  </si>
  <si>
    <t>Initial equity investment into Project</t>
  </si>
  <si>
    <t>Initial equity investment remaining</t>
  </si>
  <si>
    <t>Equity investment into Project</t>
  </si>
  <si>
    <t>Equity distribution from Project</t>
  </si>
  <si>
    <t>Using Debt</t>
  </si>
  <si>
    <t>Debt increase</t>
  </si>
  <si>
    <t>Debt paydown</t>
  </si>
  <si>
    <t>Beginning cash in excess of change in cash</t>
  </si>
  <si>
    <t>Change in cash excluding debt and equity</t>
  </si>
  <si>
    <t>Prior debt balance</t>
  </si>
  <si>
    <t>Begin cash</t>
  </si>
  <si>
    <t>End cash</t>
  </si>
  <si>
    <t>Pro Forma Statement of Cash Flows Summary</t>
  </si>
  <si>
    <t>Net cash from operating activities</t>
  </si>
  <si>
    <t>Net cash used in investing activities</t>
  </si>
  <si>
    <t>Net cash used in financing activities</t>
  </si>
  <si>
    <t>Cash and cash equivalents at end of period</t>
  </si>
  <si>
    <t>Pro Forma Statement of Cash Flows</t>
  </si>
  <si>
    <t>Cash flows from operating activities</t>
  </si>
  <si>
    <t>Net Earnings</t>
  </si>
  <si>
    <t>Adjustments to net earnings</t>
  </si>
  <si>
    <t>Add depreciation</t>
  </si>
  <si>
    <t>Decrease/(Increase) in trade and other receivables</t>
  </si>
  <si>
    <t>Decrease/(Increase) in inventory</t>
  </si>
  <si>
    <t>Increase/(Decrease) in trade payable</t>
  </si>
  <si>
    <t>Increase/(Decrease) in other payables</t>
  </si>
  <si>
    <t>Cash flows from investing activities</t>
  </si>
  <si>
    <t>PPE capital expenditure</t>
  </si>
  <si>
    <t>Cash flows from financing activities</t>
  </si>
  <si>
    <t>APIC - Required initial investment from Grantee</t>
  </si>
  <si>
    <t>APIC - Additional investment outside of Grant proposal</t>
  </si>
  <si>
    <t xml:space="preserve">Increase/(Decrease) to Long-term Liabilities </t>
  </si>
  <si>
    <t>Net increase/Decrease in cash and cash equivalents</t>
  </si>
  <si>
    <t>Cash and cash equivalents at beginning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[$-409]mmm\-yy;@"/>
    <numFmt numFmtId="167" formatCode="_(* #,##0.0%_);_(* \(#,##0.0%\);_(* &quot;-&quot;??_);_(@_)"/>
    <numFmt numFmtId="168" formatCode="_(* #,##0.0_);_(* \(#,##0.0\);_(* &quot;-&quot;??_);_(@_)"/>
    <numFmt numFmtId="169" formatCode="_(&quot;$&quot;* #,##0_);_(&quot;$&quot;* \(#,##0\);_(&quot;$&quot;* &quot;-&quot;??_);_(@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theme="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8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DEBF7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rgb="FF4472C4"/>
      </left>
      <right/>
      <top/>
      <bottom style="thin">
        <color rgb="FF4472C4"/>
      </bottom>
      <diagonal/>
    </border>
    <border>
      <left/>
      <right/>
      <top style="thin">
        <color theme="4"/>
      </top>
      <bottom style="thin">
        <color rgb="FF4472C4"/>
      </bottom>
      <diagonal/>
    </border>
    <border>
      <left/>
      <right style="thin">
        <color rgb="FF4472C4"/>
      </right>
      <top/>
      <bottom style="thin">
        <color rgb="FF4472C4"/>
      </bottom>
      <diagonal/>
    </border>
    <border>
      <left style="thin">
        <color theme="4"/>
      </left>
      <right/>
      <top/>
      <bottom/>
      <diagonal/>
    </border>
    <border>
      <left/>
      <right style="thin">
        <color rgb="FF4472C4"/>
      </right>
      <top/>
      <bottom/>
      <diagonal/>
    </border>
    <border>
      <left style="thin">
        <color theme="4"/>
      </left>
      <right/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thin">
        <color rgb="FF4472C4"/>
      </right>
      <top/>
      <bottom style="thin">
        <color theme="4"/>
      </bottom>
      <diagonal/>
    </border>
    <border>
      <left/>
      <right style="thin">
        <color theme="4"/>
      </right>
      <top/>
      <bottom/>
      <diagonal/>
    </border>
    <border>
      <left style="thin">
        <color theme="4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thin">
        <color theme="4"/>
      </right>
      <top/>
      <bottom style="medium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 style="dashed">
        <color theme="4"/>
      </right>
      <top style="thin">
        <color theme="4"/>
      </top>
      <bottom/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 style="dashed">
        <color theme="4"/>
      </right>
      <top/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/>
      <right style="dashed">
        <color theme="4"/>
      </right>
      <top/>
      <bottom/>
      <diagonal/>
    </border>
    <border>
      <left style="thin">
        <color theme="4"/>
      </left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 style="thin">
        <color theme="4"/>
      </right>
      <top style="thin">
        <color theme="4"/>
      </top>
      <bottom style="medium">
        <color theme="4"/>
      </bottom>
      <diagonal/>
    </border>
    <border>
      <left/>
      <right style="dashed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dashed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dashed">
        <color theme="4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 style="thin">
        <color rgb="FF4472C4"/>
      </left>
      <right/>
      <top style="medium">
        <color rgb="FF4472C4"/>
      </top>
      <bottom/>
      <diagonal/>
    </border>
    <border>
      <left/>
      <right/>
      <top style="medium">
        <color rgb="FF4472C4"/>
      </top>
      <bottom/>
      <diagonal/>
    </border>
    <border>
      <left/>
      <right style="thin">
        <color rgb="FF4472C4"/>
      </right>
      <top style="medium">
        <color rgb="FF4472C4"/>
      </top>
      <bottom/>
      <diagonal/>
    </border>
    <border>
      <left style="thin">
        <color rgb="FF4472C4"/>
      </left>
      <right/>
      <top/>
      <bottom/>
      <diagonal/>
    </border>
    <border>
      <left style="thin">
        <color rgb="FF4472C4"/>
      </left>
      <right/>
      <top/>
      <bottom style="medium">
        <color rgb="FF4472C4"/>
      </bottom>
      <diagonal/>
    </border>
    <border>
      <left/>
      <right/>
      <top/>
      <bottom style="medium">
        <color rgb="FF4472C4"/>
      </bottom>
      <diagonal/>
    </border>
    <border>
      <left/>
      <right style="thin">
        <color rgb="FF4472C4"/>
      </right>
      <top/>
      <bottom style="medium">
        <color rgb="FF4472C4"/>
      </bottom>
      <diagonal/>
    </border>
    <border>
      <left style="thin">
        <color theme="4"/>
      </left>
      <right/>
      <top style="thin">
        <color rgb="FF4F81BD"/>
      </top>
      <bottom style="thin">
        <color theme="4"/>
      </bottom>
      <diagonal/>
    </border>
    <border>
      <left/>
      <right/>
      <top style="thin">
        <color rgb="FF4F81BD"/>
      </top>
      <bottom style="thin">
        <color theme="4"/>
      </bottom>
      <diagonal/>
    </border>
    <border>
      <left/>
      <right style="dashed">
        <color theme="4"/>
      </right>
      <top style="thin">
        <color rgb="FF4F81BD"/>
      </top>
      <bottom style="thin">
        <color theme="4"/>
      </bottom>
      <diagonal/>
    </border>
    <border>
      <left/>
      <right style="thin">
        <color theme="4"/>
      </right>
      <top style="thin">
        <color rgb="FF4F81BD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ck">
        <color theme="4"/>
      </bottom>
      <diagonal/>
    </border>
    <border>
      <left/>
      <right/>
      <top style="thin">
        <color theme="4"/>
      </top>
      <bottom style="thick">
        <color theme="4"/>
      </bottom>
      <diagonal/>
    </border>
    <border>
      <left/>
      <right style="dashed">
        <color theme="4"/>
      </right>
      <top style="thin">
        <color theme="4"/>
      </top>
      <bottom style="thick">
        <color theme="4"/>
      </bottom>
      <diagonal/>
    </border>
    <border>
      <left/>
      <right style="thin">
        <color theme="4"/>
      </right>
      <top style="thin">
        <color theme="4"/>
      </top>
      <bottom style="thick">
        <color theme="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4" fillId="0" borderId="0" xfId="0" applyFont="1"/>
    <xf numFmtId="0" fontId="3" fillId="0" borderId="0" xfId="0" applyFont="1" applyAlignment="1">
      <alignment horizontal="right" wrapText="1"/>
    </xf>
    <xf numFmtId="0" fontId="5" fillId="0" borderId="0" xfId="0" applyFont="1" applyAlignment="1">
      <alignment horizontal="left" vertical="center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6" fillId="3" borderId="0" xfId="0" applyFont="1" applyFill="1" applyAlignment="1">
      <alignment vertical="center" wrapText="1"/>
    </xf>
    <xf numFmtId="0" fontId="0" fillId="3" borderId="0" xfId="0" applyFill="1" applyAlignment="1">
      <alignment horizontal="left"/>
    </xf>
    <xf numFmtId="0" fontId="0" fillId="3" borderId="0" xfId="0" applyFill="1"/>
    <xf numFmtId="43" fontId="0" fillId="3" borderId="3" xfId="1" applyFont="1" applyFill="1" applyBorder="1"/>
    <xf numFmtId="44" fontId="0" fillId="3" borderId="0" xfId="2" applyFont="1" applyFill="1"/>
    <xf numFmtId="44" fontId="0" fillId="3" borderId="0" xfId="2" applyFont="1" applyFill="1" applyAlignment="1">
      <alignment horizontal="right"/>
    </xf>
    <xf numFmtId="44" fontId="7" fillId="2" borderId="0" xfId="2" applyFont="1" applyFill="1"/>
    <xf numFmtId="0" fontId="5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43" fontId="0" fillId="0" borderId="0" xfId="0" applyNumberFormat="1"/>
    <xf numFmtId="0" fontId="6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7" fillId="2" borderId="2" xfId="2" applyFont="1" applyFill="1" applyBorder="1"/>
    <xf numFmtId="44" fontId="8" fillId="0" borderId="2" xfId="2" applyFont="1" applyFill="1" applyBorder="1"/>
    <xf numFmtId="0" fontId="9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10" fillId="0" borderId="2" xfId="0" applyFont="1" applyBorder="1" applyAlignment="1">
      <alignment vertical="center" wrapText="1"/>
    </xf>
    <xf numFmtId="44" fontId="0" fillId="0" borderId="2" xfId="2" applyFont="1" applyFill="1" applyBorder="1"/>
    <xf numFmtId="0" fontId="11" fillId="0" borderId="0" xfId="0" applyFont="1" applyAlignment="1">
      <alignment vertical="center" wrapText="1"/>
    </xf>
    <xf numFmtId="44" fontId="0" fillId="0" borderId="0" xfId="2" applyFont="1" applyFill="1" applyBorder="1"/>
    <xf numFmtId="0" fontId="6" fillId="0" borderId="0" xfId="0" applyFont="1" applyAlignment="1">
      <alignment vertical="center"/>
    </xf>
    <xf numFmtId="8" fontId="0" fillId="0" borderId="2" xfId="2" applyNumberFormat="1" applyFont="1" applyFill="1" applyBorder="1" applyAlignment="1">
      <alignment horizontal="right"/>
    </xf>
    <xf numFmtId="0" fontId="6" fillId="3" borderId="0" xfId="0" applyFont="1" applyFill="1" applyAlignment="1">
      <alignment vertical="center"/>
    </xf>
    <xf numFmtId="0" fontId="6" fillId="0" borderId="2" xfId="0" applyFont="1" applyBorder="1" applyAlignment="1">
      <alignment vertical="center"/>
    </xf>
    <xf numFmtId="0" fontId="5" fillId="0" borderId="4" xfId="0" applyFont="1" applyBorder="1" applyAlignment="1">
      <alignment vertical="center" wrapText="1"/>
    </xf>
    <xf numFmtId="0" fontId="5" fillId="0" borderId="4" xfId="0" applyFont="1" applyBorder="1" applyAlignment="1">
      <alignment vertical="center"/>
    </xf>
    <xf numFmtId="0" fontId="3" fillId="0" borderId="4" xfId="0" applyFont="1" applyBorder="1" applyAlignment="1">
      <alignment horizontal="left"/>
    </xf>
    <xf numFmtId="44" fontId="3" fillId="0" borderId="4" xfId="2" applyFont="1" applyFill="1" applyBorder="1" applyAlignment="1">
      <alignment horizontal="right"/>
    </xf>
    <xf numFmtId="0" fontId="3" fillId="0" borderId="4" xfId="0" applyFont="1" applyBorder="1"/>
    <xf numFmtId="43" fontId="3" fillId="0" borderId="5" xfId="1" applyFont="1" applyFill="1" applyBorder="1"/>
    <xf numFmtId="44" fontId="3" fillId="0" borderId="4" xfId="2" applyFont="1" applyFill="1" applyBorder="1"/>
    <xf numFmtId="43" fontId="0" fillId="0" borderId="0" xfId="1" applyFont="1" applyFill="1"/>
    <xf numFmtId="0" fontId="12" fillId="0" borderId="4" xfId="0" applyFont="1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left"/>
    </xf>
    <xf numFmtId="43" fontId="0" fillId="0" borderId="5" xfId="1" applyFont="1" applyFill="1" applyBorder="1"/>
    <xf numFmtId="165" fontId="0" fillId="0" borderId="0" xfId="3" applyNumberFormat="1" applyFont="1" applyAlignment="1">
      <alignment horizontal="left"/>
    </xf>
    <xf numFmtId="43" fontId="0" fillId="0" borderId="3" xfId="1" applyFont="1" applyBorder="1"/>
    <xf numFmtId="44" fontId="3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0" fillId="0" borderId="0" xfId="3" applyFont="1" applyFill="1"/>
    <xf numFmtId="165" fontId="0" fillId="0" borderId="3" xfId="3" applyNumberFormat="1" applyFont="1" applyBorder="1"/>
    <xf numFmtId="165" fontId="0" fillId="0" borderId="0" xfId="3" applyNumberFormat="1" applyFont="1"/>
    <xf numFmtId="0" fontId="0" fillId="0" borderId="3" xfId="0" applyBorder="1"/>
    <xf numFmtId="44" fontId="0" fillId="0" borderId="0" xfId="2" applyFont="1"/>
    <xf numFmtId="44" fontId="0" fillId="0" borderId="0" xfId="0" applyNumberFormat="1"/>
    <xf numFmtId="0" fontId="2" fillId="4" borderId="6" xfId="0" applyFont="1" applyFill="1" applyBorder="1" applyAlignment="1">
      <alignment vertical="center"/>
    </xf>
    <xf numFmtId="0" fontId="0" fillId="0" borderId="7" xfId="0" applyBorder="1"/>
    <xf numFmtId="0" fontId="12" fillId="0" borderId="8" xfId="0" applyFont="1" applyBorder="1" applyAlignment="1">
      <alignment vertical="center"/>
    </xf>
    <xf numFmtId="0" fontId="3" fillId="0" borderId="9" xfId="0" applyFont="1" applyBorder="1"/>
    <xf numFmtId="0" fontId="0" fillId="0" borderId="10" xfId="0" applyBorder="1" applyAlignment="1">
      <alignment horizontal="left" vertical="top"/>
    </xf>
    <xf numFmtId="9" fontId="0" fillId="0" borderId="0" xfId="0" applyNumberFormat="1" applyAlignment="1">
      <alignment horizontal="right"/>
    </xf>
    <xf numFmtId="9" fontId="0" fillId="0" borderId="0" xfId="0" applyNumberFormat="1"/>
    <xf numFmtId="165" fontId="0" fillId="0" borderId="0" xfId="0" applyNumberFormat="1"/>
    <xf numFmtId="165" fontId="0" fillId="0" borderId="11" xfId="0" applyNumberFormat="1" applyBorder="1"/>
    <xf numFmtId="0" fontId="0" fillId="0" borderId="12" xfId="0" applyBorder="1" applyAlignment="1">
      <alignment horizontal="left" vertical="top"/>
    </xf>
    <xf numFmtId="0" fontId="0" fillId="0" borderId="13" xfId="0" applyBorder="1"/>
    <xf numFmtId="9" fontId="0" fillId="0" borderId="13" xfId="0" applyNumberFormat="1" applyBorder="1" applyAlignment="1">
      <alignment horizontal="right"/>
    </xf>
    <xf numFmtId="9" fontId="0" fillId="0" borderId="13" xfId="0" applyNumberFormat="1" applyBorder="1"/>
    <xf numFmtId="165" fontId="0" fillId="0" borderId="13" xfId="0" applyNumberFormat="1" applyBorder="1"/>
    <xf numFmtId="165" fontId="0" fillId="0" borderId="14" xfId="0" applyNumberFormat="1" applyBorder="1"/>
    <xf numFmtId="43" fontId="0" fillId="0" borderId="15" xfId="0" applyNumberFormat="1" applyBorder="1"/>
    <xf numFmtId="44" fontId="0" fillId="0" borderId="15" xfId="2" applyFont="1" applyBorder="1"/>
    <xf numFmtId="0" fontId="0" fillId="0" borderId="16" xfId="0" applyBorder="1" applyAlignment="1">
      <alignment horizontal="left" vertical="top"/>
    </xf>
    <xf numFmtId="0" fontId="0" fillId="0" borderId="17" xfId="0" applyBorder="1"/>
    <xf numFmtId="44" fontId="0" fillId="0" borderId="18" xfId="2" applyFont="1" applyBorder="1"/>
    <xf numFmtId="0" fontId="2" fillId="4" borderId="19" xfId="0" applyFont="1" applyFill="1" applyBorder="1" applyAlignment="1">
      <alignment vertical="center"/>
    </xf>
    <xf numFmtId="0" fontId="3" fillId="0" borderId="0" xfId="0" applyFont="1"/>
    <xf numFmtId="0" fontId="2" fillId="0" borderId="6" xfId="0" applyFont="1" applyBorder="1" applyAlignment="1">
      <alignment vertical="center"/>
    </xf>
    <xf numFmtId="0" fontId="12" fillId="0" borderId="20" xfId="0" applyFont="1" applyBorder="1" applyAlignment="1">
      <alignment vertical="center"/>
    </xf>
    <xf numFmtId="0" fontId="12" fillId="0" borderId="21" xfId="0" applyFont="1" applyBorder="1" applyAlignment="1">
      <alignment vertical="center"/>
    </xf>
    <xf numFmtId="0" fontId="12" fillId="3" borderId="6" xfId="0" applyFont="1" applyFill="1" applyBorder="1" applyAlignment="1">
      <alignment vertical="center"/>
    </xf>
    <xf numFmtId="0" fontId="12" fillId="3" borderId="20" xfId="0" applyFont="1" applyFill="1" applyBorder="1" applyAlignment="1">
      <alignment vertical="center"/>
    </xf>
    <xf numFmtId="0" fontId="12" fillId="3" borderId="22" xfId="0" applyFont="1" applyFill="1" applyBorder="1" applyAlignment="1">
      <alignment vertical="center"/>
    </xf>
    <xf numFmtId="0" fontId="12" fillId="3" borderId="22" xfId="0" applyFont="1" applyFill="1" applyBorder="1" applyAlignment="1">
      <alignment horizontal="right" vertical="center"/>
    </xf>
    <xf numFmtId="0" fontId="13" fillId="0" borderId="12" xfId="0" applyFont="1" applyBorder="1" applyAlignment="1">
      <alignment horizontal="left" vertical="top"/>
    </xf>
    <xf numFmtId="0" fontId="3" fillId="0" borderId="13" xfId="0" applyFont="1" applyBorder="1"/>
    <xf numFmtId="166" fontId="14" fillId="0" borderId="13" xfId="0" applyNumberFormat="1" applyFont="1" applyBorder="1"/>
    <xf numFmtId="166" fontId="3" fillId="0" borderId="13" xfId="0" applyNumberFormat="1" applyFont="1" applyBorder="1"/>
    <xf numFmtId="166" fontId="3" fillId="0" borderId="23" xfId="0" applyNumberFormat="1" applyFont="1" applyBorder="1"/>
    <xf numFmtId="166" fontId="3" fillId="3" borderId="12" xfId="0" applyNumberFormat="1" applyFont="1" applyFill="1" applyBorder="1"/>
    <xf numFmtId="166" fontId="3" fillId="3" borderId="13" xfId="0" applyNumberFormat="1" applyFont="1" applyFill="1" applyBorder="1"/>
    <xf numFmtId="166" fontId="3" fillId="3" borderId="24" xfId="0" applyNumberFormat="1" applyFont="1" applyFill="1" applyBorder="1"/>
    <xf numFmtId="0" fontId="15" fillId="0" borderId="10" xfId="0" applyFont="1" applyBorder="1" applyAlignment="1">
      <alignment horizontal="left" vertical="top"/>
    </xf>
    <xf numFmtId="165" fontId="15" fillId="0" borderId="0" xfId="3" applyNumberFormat="1" applyFont="1"/>
    <xf numFmtId="165" fontId="15" fillId="0" borderId="25" xfId="3" applyNumberFormat="1" applyFont="1" applyBorder="1"/>
    <xf numFmtId="9" fontId="15" fillId="3" borderId="10" xfId="3" applyFont="1" applyFill="1" applyBorder="1"/>
    <xf numFmtId="9" fontId="15" fillId="3" borderId="0" xfId="3" applyFont="1" applyFill="1"/>
    <xf numFmtId="9" fontId="15" fillId="3" borderId="15" xfId="3" applyFont="1" applyFill="1" applyBorder="1"/>
    <xf numFmtId="164" fontId="0" fillId="0" borderId="25" xfId="1" applyNumberFormat="1" applyFont="1" applyBorder="1"/>
    <xf numFmtId="164" fontId="0" fillId="3" borderId="10" xfId="1" applyNumberFormat="1" applyFont="1" applyFill="1" applyBorder="1"/>
    <xf numFmtId="164" fontId="0" fillId="3" borderId="0" xfId="1" applyNumberFormat="1" applyFont="1" applyFill="1"/>
    <xf numFmtId="164" fontId="0" fillId="3" borderId="15" xfId="1" applyNumberFormat="1" applyFont="1" applyFill="1" applyBorder="1"/>
    <xf numFmtId="0" fontId="3" fillId="0" borderId="10" xfId="0" applyFont="1" applyBorder="1" applyAlignment="1">
      <alignment horizontal="left" vertical="top"/>
    </xf>
    <xf numFmtId="164" fontId="0" fillId="0" borderId="13" xfId="1" applyNumberFormat="1" applyFont="1" applyBorder="1"/>
    <xf numFmtId="164" fontId="1" fillId="0" borderId="13" xfId="1" applyNumberFormat="1" applyFont="1" applyBorder="1"/>
    <xf numFmtId="164" fontId="1" fillId="0" borderId="23" xfId="1" applyNumberFormat="1" applyFont="1" applyBorder="1"/>
    <xf numFmtId="164" fontId="0" fillId="3" borderId="12" xfId="1" applyNumberFormat="1" applyFont="1" applyFill="1" applyBorder="1"/>
    <xf numFmtId="164" fontId="0" fillId="3" borderId="13" xfId="1" applyNumberFormat="1" applyFont="1" applyFill="1" applyBorder="1"/>
    <xf numFmtId="164" fontId="0" fillId="3" borderId="24" xfId="1" applyNumberFormat="1" applyFont="1" applyFill="1" applyBorder="1"/>
    <xf numFmtId="9" fontId="0" fillId="5" borderId="0" xfId="3" applyFont="1" applyFill="1"/>
    <xf numFmtId="9" fontId="0" fillId="0" borderId="0" xfId="3" applyFont="1"/>
    <xf numFmtId="9" fontId="0" fillId="0" borderId="25" xfId="3" applyFont="1" applyBorder="1"/>
    <xf numFmtId="9" fontId="0" fillId="3" borderId="10" xfId="3" applyFont="1" applyFill="1" applyBorder="1"/>
    <xf numFmtId="9" fontId="0" fillId="3" borderId="0" xfId="3" applyFont="1" applyFill="1"/>
    <xf numFmtId="9" fontId="0" fillId="3" borderId="15" xfId="3" applyFont="1" applyFill="1" applyBorder="1"/>
    <xf numFmtId="44" fontId="7" fillId="2" borderId="0" xfId="2" applyFont="1" applyFill="1" applyAlignment="1">
      <alignment horizontal="centerContinuous" wrapText="1"/>
    </xf>
    <xf numFmtId="164" fontId="0" fillId="3" borderId="10" xfId="1" applyNumberFormat="1" applyFont="1" applyFill="1" applyBorder="1" applyAlignment="1">
      <alignment vertical="top"/>
    </xf>
    <xf numFmtId="164" fontId="0" fillId="3" borderId="0" xfId="1" applyNumberFormat="1" applyFont="1" applyFill="1" applyAlignment="1">
      <alignment vertical="top"/>
    </xf>
    <xf numFmtId="164" fontId="0" fillId="3" borderId="15" xfId="1" applyNumberFormat="1" applyFont="1" applyFill="1" applyBorder="1" applyAlignment="1">
      <alignment vertical="top"/>
    </xf>
    <xf numFmtId="0" fontId="0" fillId="0" borderId="0" xfId="0" applyAlignment="1">
      <alignment horizontal="centerContinuous" wrapText="1"/>
    </xf>
    <xf numFmtId="44" fontId="0" fillId="0" borderId="0" xfId="2" applyFont="1" applyAlignment="1">
      <alignment horizontal="centerContinuous" wrapText="1"/>
    </xf>
    <xf numFmtId="44" fontId="7" fillId="2" borderId="0" xfId="2" applyFont="1" applyFill="1" applyAlignment="1">
      <alignment horizontal="center" wrapText="1"/>
    </xf>
    <xf numFmtId="164" fontId="0" fillId="5" borderId="0" xfId="1" applyNumberFormat="1" applyFont="1" applyFill="1"/>
    <xf numFmtId="164" fontId="0" fillId="3" borderId="25" xfId="1" applyNumberFormat="1" applyFont="1" applyFill="1" applyBorder="1"/>
    <xf numFmtId="8" fontId="7" fillId="2" borderId="0" xfId="2" applyNumberFormat="1" applyFont="1" applyFill="1" applyAlignment="1">
      <alignment horizontal="centerContinuous" wrapText="1"/>
    </xf>
    <xf numFmtId="164" fontId="0" fillId="0" borderId="0" xfId="1" applyNumberFormat="1" applyFont="1" applyFill="1"/>
    <xf numFmtId="164" fontId="0" fillId="0" borderId="25" xfId="1" applyNumberFormat="1" applyFont="1" applyFill="1" applyBorder="1"/>
    <xf numFmtId="0" fontId="0" fillId="0" borderId="13" xfId="0" applyBorder="1" applyAlignment="1">
      <alignment horizontal="left"/>
    </xf>
    <xf numFmtId="44" fontId="7" fillId="2" borderId="13" xfId="2" applyFont="1" applyFill="1" applyBorder="1" applyAlignment="1">
      <alignment horizontal="centerContinuous" wrapText="1"/>
    </xf>
    <xf numFmtId="164" fontId="0" fillId="5" borderId="13" xfId="1" applyNumberFormat="1" applyFont="1" applyFill="1" applyBorder="1"/>
    <xf numFmtId="164" fontId="0" fillId="0" borderId="23" xfId="1" applyNumberFormat="1" applyFont="1" applyBorder="1"/>
    <xf numFmtId="164" fontId="0" fillId="3" borderId="23" xfId="1" applyNumberFormat="1" applyFont="1" applyFill="1" applyBorder="1"/>
    <xf numFmtId="164" fontId="0" fillId="3" borderId="12" xfId="1" applyNumberFormat="1" applyFont="1" applyFill="1" applyBorder="1" applyAlignment="1">
      <alignment vertical="top"/>
    </xf>
    <xf numFmtId="164" fontId="0" fillId="3" borderId="13" xfId="1" applyNumberFormat="1" applyFont="1" applyFill="1" applyBorder="1" applyAlignment="1">
      <alignment vertical="top"/>
    </xf>
    <xf numFmtId="164" fontId="0" fillId="3" borderId="24" xfId="1" applyNumberFormat="1" applyFont="1" applyFill="1" applyBorder="1" applyAlignment="1">
      <alignment vertical="top"/>
    </xf>
    <xf numFmtId="44" fontId="3" fillId="0" borderId="0" xfId="2" applyFont="1" applyAlignment="1">
      <alignment horizontal="centerContinuous" wrapText="1"/>
    </xf>
    <xf numFmtId="164" fontId="3" fillId="0" borderId="0" xfId="1" applyNumberFormat="1" applyFont="1"/>
    <xf numFmtId="164" fontId="3" fillId="0" borderId="25" xfId="1" applyNumberFormat="1" applyFont="1" applyBorder="1"/>
    <xf numFmtId="164" fontId="3" fillId="3" borderId="0" xfId="1" applyNumberFormat="1" applyFont="1" applyFill="1"/>
    <xf numFmtId="164" fontId="3" fillId="3" borderId="25" xfId="1" applyNumberFormat="1" applyFont="1" applyFill="1" applyBorder="1"/>
    <xf numFmtId="164" fontId="3" fillId="3" borderId="10" xfId="1" applyNumberFormat="1" applyFont="1" applyFill="1" applyBorder="1" applyAlignment="1">
      <alignment vertical="top"/>
    </xf>
    <xf numFmtId="164" fontId="3" fillId="3" borderId="0" xfId="1" applyNumberFormat="1" applyFont="1" applyFill="1" applyAlignment="1">
      <alignment vertical="top"/>
    </xf>
    <xf numFmtId="164" fontId="3" fillId="3" borderId="15" xfId="1" applyNumberFormat="1" applyFont="1" applyFill="1" applyBorder="1" applyAlignment="1">
      <alignment vertical="top"/>
    </xf>
    <xf numFmtId="44" fontId="0" fillId="0" borderId="0" xfId="2" applyFont="1" applyAlignment="1">
      <alignment horizontal="left" wrapText="1"/>
    </xf>
    <xf numFmtId="44" fontId="0" fillId="0" borderId="13" xfId="2" applyFont="1" applyBorder="1" applyAlignment="1">
      <alignment horizontal="left" wrapText="1"/>
    </xf>
    <xf numFmtId="44" fontId="3" fillId="0" borderId="0" xfId="2" applyFont="1" applyAlignment="1">
      <alignment horizontal="left"/>
    </xf>
    <xf numFmtId="0" fontId="3" fillId="6" borderId="26" xfId="0" applyFont="1" applyFill="1" applyBorder="1" applyAlignment="1">
      <alignment vertical="top"/>
    </xf>
    <xf numFmtId="0" fontId="3" fillId="6" borderId="27" xfId="0" applyFont="1" applyFill="1" applyBorder="1" applyAlignment="1">
      <alignment vertical="top"/>
    </xf>
    <xf numFmtId="164" fontId="3" fillId="6" borderId="27" xfId="1" applyNumberFormat="1" applyFont="1" applyFill="1" applyBorder="1" applyAlignment="1">
      <alignment vertical="top"/>
    </xf>
    <xf numFmtId="164" fontId="3" fillId="6" borderId="28" xfId="1" applyNumberFormat="1" applyFont="1" applyFill="1" applyBorder="1" applyAlignment="1">
      <alignment vertical="top"/>
    </xf>
    <xf numFmtId="44" fontId="0" fillId="0" borderId="0" xfId="2" applyFont="1" applyFill="1" applyBorder="1" applyAlignment="1">
      <alignment horizontal="left" wrapText="1"/>
    </xf>
    <xf numFmtId="0" fontId="0" fillId="0" borderId="6" xfId="0" applyBorder="1" applyAlignment="1">
      <alignment horizontal="left" vertical="top"/>
    </xf>
    <xf numFmtId="0" fontId="0" fillId="0" borderId="20" xfId="0" applyBorder="1"/>
    <xf numFmtId="44" fontId="0" fillId="0" borderId="20" xfId="2" applyFont="1" applyBorder="1"/>
    <xf numFmtId="164" fontId="0" fillId="0" borderId="20" xfId="1" applyNumberFormat="1" applyFont="1" applyBorder="1"/>
    <xf numFmtId="164" fontId="0" fillId="0" borderId="21" xfId="1" applyNumberFormat="1" applyFont="1" applyBorder="1"/>
    <xf numFmtId="164" fontId="0" fillId="3" borderId="6" xfId="1" applyNumberFormat="1" applyFont="1" applyFill="1" applyBorder="1" applyAlignment="1">
      <alignment vertical="top"/>
    </xf>
    <xf numFmtId="164" fontId="0" fillId="3" borderId="20" xfId="1" applyNumberFormat="1" applyFont="1" applyFill="1" applyBorder="1" applyAlignment="1">
      <alignment vertical="top"/>
    </xf>
    <xf numFmtId="164" fontId="0" fillId="3" borderId="22" xfId="1" applyNumberFormat="1" applyFont="1" applyFill="1" applyBorder="1" applyAlignment="1">
      <alignment vertical="top"/>
    </xf>
    <xf numFmtId="0" fontId="3" fillId="0" borderId="6" xfId="0" applyFont="1" applyBorder="1" applyAlignment="1">
      <alignment horizontal="left" vertical="top"/>
    </xf>
    <xf numFmtId="0" fontId="3" fillId="0" borderId="20" xfId="0" applyFont="1" applyBorder="1"/>
    <xf numFmtId="44" fontId="16" fillId="2" borderId="20" xfId="2" applyFont="1" applyFill="1" applyBorder="1"/>
    <xf numFmtId="164" fontId="3" fillId="0" borderId="20" xfId="1" applyNumberFormat="1" applyFont="1" applyBorder="1"/>
    <xf numFmtId="164" fontId="3" fillId="0" borderId="21" xfId="1" applyNumberFormat="1" applyFont="1" applyBorder="1"/>
    <xf numFmtId="164" fontId="3" fillId="3" borderId="6" xfId="1" applyNumberFormat="1" applyFont="1" applyFill="1" applyBorder="1" applyAlignment="1">
      <alignment vertical="top"/>
    </xf>
    <xf numFmtId="164" fontId="3" fillId="3" borderId="20" xfId="1" applyNumberFormat="1" applyFont="1" applyFill="1" applyBorder="1" applyAlignment="1">
      <alignment vertical="top"/>
    </xf>
    <xf numFmtId="164" fontId="3" fillId="3" borderId="22" xfId="1" applyNumberFormat="1" applyFont="1" applyFill="1" applyBorder="1" applyAlignment="1">
      <alignment vertical="top"/>
    </xf>
    <xf numFmtId="44" fontId="3" fillId="0" borderId="20" xfId="2" applyFont="1" applyBorder="1"/>
    <xf numFmtId="0" fontId="3" fillId="0" borderId="26" xfId="0" applyFont="1" applyBorder="1" applyAlignment="1">
      <alignment horizontal="left" vertical="top"/>
    </xf>
    <xf numFmtId="0" fontId="3" fillId="0" borderId="27" xfId="0" applyFont="1" applyBorder="1"/>
    <xf numFmtId="44" fontId="3" fillId="0" borderId="27" xfId="2" applyFont="1" applyBorder="1"/>
    <xf numFmtId="164" fontId="3" fillId="0" borderId="27" xfId="1" applyNumberFormat="1" applyFont="1" applyBorder="1"/>
    <xf numFmtId="164" fontId="3" fillId="0" borderId="29" xfId="1" applyNumberFormat="1" applyFont="1" applyBorder="1"/>
    <xf numFmtId="164" fontId="3" fillId="3" borderId="26" xfId="1" applyNumberFormat="1" applyFont="1" applyFill="1" applyBorder="1" applyAlignment="1">
      <alignment vertical="top"/>
    </xf>
    <xf numFmtId="164" fontId="3" fillId="3" borderId="27" xfId="1" applyNumberFormat="1" applyFont="1" applyFill="1" applyBorder="1" applyAlignment="1">
      <alignment vertical="top"/>
    </xf>
    <xf numFmtId="164" fontId="3" fillId="3" borderId="28" xfId="1" applyNumberFormat="1" applyFont="1" applyFill="1" applyBorder="1" applyAlignment="1">
      <alignment vertical="top"/>
    </xf>
    <xf numFmtId="164" fontId="8" fillId="0" borderId="0" xfId="1" applyNumberFormat="1" applyFont="1" applyBorder="1"/>
    <xf numFmtId="164" fontId="8" fillId="0" borderId="15" xfId="1" applyNumberFormat="1" applyFont="1" applyBorder="1"/>
    <xf numFmtId="164" fontId="8" fillId="0" borderId="13" xfId="1" applyNumberFormat="1" applyFont="1" applyBorder="1"/>
    <xf numFmtId="164" fontId="8" fillId="0" borderId="24" xfId="1" applyNumberFormat="1" applyFont="1" applyBorder="1"/>
    <xf numFmtId="0" fontId="3" fillId="0" borderId="12" xfId="0" applyFont="1" applyBorder="1" applyAlignment="1">
      <alignment horizontal="left" vertical="top"/>
    </xf>
    <xf numFmtId="164" fontId="12" fillId="0" borderId="13" xfId="1" applyNumberFormat="1" applyFont="1" applyBorder="1"/>
    <xf numFmtId="164" fontId="12" fillId="0" borderId="24" xfId="1" applyNumberFormat="1" applyFont="1" applyBorder="1"/>
    <xf numFmtId="0" fontId="0" fillId="0" borderId="30" xfId="0" applyBorder="1"/>
    <xf numFmtId="164" fontId="12" fillId="0" borderId="0" xfId="1" applyNumberFormat="1" applyFont="1" applyBorder="1"/>
    <xf numFmtId="164" fontId="12" fillId="0" borderId="15" xfId="1" applyNumberFormat="1" applyFont="1" applyBorder="1"/>
    <xf numFmtId="0" fontId="3" fillId="0" borderId="30" xfId="0" applyFont="1" applyBorder="1" applyAlignment="1">
      <alignment horizontal="left" vertical="top"/>
    </xf>
    <xf numFmtId="0" fontId="0" fillId="0" borderId="30" xfId="0" applyBorder="1" applyAlignment="1">
      <alignment horizontal="left" vertical="top"/>
    </xf>
    <xf numFmtId="164" fontId="12" fillId="0" borderId="17" xfId="1" applyNumberFormat="1" applyFont="1" applyBorder="1"/>
    <xf numFmtId="164" fontId="12" fillId="0" borderId="18" xfId="1" applyNumberFormat="1" applyFont="1" applyBorder="1"/>
    <xf numFmtId="0" fontId="17" fillId="3" borderId="10" xfId="0" applyFont="1" applyFill="1" applyBorder="1" applyAlignment="1">
      <alignment horizontal="left" vertical="top"/>
    </xf>
    <xf numFmtId="0" fontId="7" fillId="3" borderId="0" xfId="0" applyFont="1" applyFill="1"/>
    <xf numFmtId="9" fontId="7" fillId="3" borderId="0" xfId="0" applyNumberFormat="1" applyFont="1" applyFill="1" applyAlignment="1">
      <alignment horizontal="right"/>
    </xf>
    <xf numFmtId="165" fontId="17" fillId="3" borderId="0" xfId="3" applyNumberFormat="1" applyFont="1" applyFill="1"/>
    <xf numFmtId="165" fontId="17" fillId="3" borderId="25" xfId="3" applyNumberFormat="1" applyFont="1" applyFill="1" applyBorder="1"/>
    <xf numFmtId="165" fontId="7" fillId="3" borderId="0" xfId="0" applyNumberFormat="1" applyFont="1" applyFill="1" applyAlignment="1">
      <alignment horizontal="right"/>
    </xf>
    <xf numFmtId="0" fontId="13" fillId="0" borderId="10" xfId="0" applyFont="1" applyBorder="1" applyAlignment="1">
      <alignment horizontal="left" vertical="top"/>
    </xf>
    <xf numFmtId="0" fontId="0" fillId="0" borderId="25" xfId="0" applyBorder="1"/>
    <xf numFmtId="0" fontId="0" fillId="3" borderId="10" xfId="0" applyFill="1" applyBorder="1"/>
    <xf numFmtId="0" fontId="0" fillId="3" borderId="15" xfId="0" applyFill="1" applyBorder="1"/>
    <xf numFmtId="164" fontId="0" fillId="7" borderId="0" xfId="1" applyNumberFormat="1" applyFont="1" applyFill="1"/>
    <xf numFmtId="164" fontId="0" fillId="0" borderId="0" xfId="1" applyNumberFormat="1" applyFont="1" applyBorder="1"/>
    <xf numFmtId="44" fontId="0" fillId="0" borderId="13" xfId="0" applyNumberFormat="1" applyBorder="1"/>
    <xf numFmtId="164" fontId="3" fillId="3" borderId="10" xfId="1" applyNumberFormat="1" applyFont="1" applyFill="1" applyBorder="1"/>
    <xf numFmtId="164" fontId="3" fillId="3" borderId="15" xfId="1" applyNumberFormat="1" applyFont="1" applyFill="1" applyBorder="1"/>
    <xf numFmtId="0" fontId="0" fillId="0" borderId="31" xfId="0" applyBorder="1"/>
    <xf numFmtId="164" fontId="0" fillId="0" borderId="31" xfId="1" applyNumberFormat="1" applyFont="1" applyBorder="1"/>
    <xf numFmtId="164" fontId="0" fillId="0" borderId="32" xfId="1" applyNumberFormat="1" applyFont="1" applyBorder="1"/>
    <xf numFmtId="164" fontId="0" fillId="3" borderId="30" xfId="1" applyNumberFormat="1" applyFont="1" applyFill="1" applyBorder="1"/>
    <xf numFmtId="164" fontId="0" fillId="3" borderId="31" xfId="1" applyNumberFormat="1" applyFont="1" applyFill="1" applyBorder="1"/>
    <xf numFmtId="164" fontId="0" fillId="3" borderId="33" xfId="1" applyNumberFormat="1" applyFont="1" applyFill="1" applyBorder="1"/>
    <xf numFmtId="167" fontId="18" fillId="0" borderId="0" xfId="1" applyNumberFormat="1" applyFont="1" applyAlignment="1">
      <alignment horizontal="right"/>
    </xf>
    <xf numFmtId="167" fontId="18" fillId="0" borderId="25" xfId="1" applyNumberFormat="1" applyFont="1" applyBorder="1" applyAlignment="1">
      <alignment horizontal="right"/>
    </xf>
    <xf numFmtId="167" fontId="18" fillId="3" borderId="10" xfId="1" applyNumberFormat="1" applyFont="1" applyFill="1" applyBorder="1" applyAlignment="1">
      <alignment horizontal="right"/>
    </xf>
    <xf numFmtId="167" fontId="18" fillId="3" borderId="0" xfId="1" applyNumberFormat="1" applyFont="1" applyFill="1" applyAlignment="1">
      <alignment horizontal="right"/>
    </xf>
    <xf numFmtId="167" fontId="18" fillId="3" borderId="15" xfId="1" applyNumberFormat="1" applyFont="1" applyFill="1" applyBorder="1" applyAlignment="1">
      <alignment horizontal="right"/>
    </xf>
    <xf numFmtId="44" fontId="0" fillId="0" borderId="13" xfId="2" applyFont="1" applyBorder="1"/>
    <xf numFmtId="164" fontId="3" fillId="3" borderId="6" xfId="1" applyNumberFormat="1" applyFont="1" applyFill="1" applyBorder="1"/>
    <xf numFmtId="164" fontId="3" fillId="3" borderId="20" xfId="1" applyNumberFormat="1" applyFont="1" applyFill="1" applyBorder="1"/>
    <xf numFmtId="164" fontId="3" fillId="3" borderId="22" xfId="1" applyNumberFormat="1" applyFont="1" applyFill="1" applyBorder="1"/>
    <xf numFmtId="0" fontId="3" fillId="0" borderId="16" xfId="0" applyFont="1" applyBorder="1" applyAlignment="1">
      <alignment horizontal="left" vertical="top"/>
    </xf>
    <xf numFmtId="0" fontId="3" fillId="0" borderId="17" xfId="0" applyFont="1" applyBorder="1"/>
    <xf numFmtId="167" fontId="18" fillId="0" borderId="17" xfId="1" applyNumberFormat="1" applyFont="1" applyBorder="1" applyAlignment="1">
      <alignment horizontal="right"/>
    </xf>
    <xf numFmtId="167" fontId="18" fillId="0" borderId="34" xfId="1" applyNumberFormat="1" applyFont="1" applyBorder="1" applyAlignment="1">
      <alignment horizontal="right"/>
    </xf>
    <xf numFmtId="167" fontId="18" fillId="3" borderId="16" xfId="1" applyNumberFormat="1" applyFont="1" applyFill="1" applyBorder="1" applyAlignment="1">
      <alignment horizontal="right"/>
    </xf>
    <xf numFmtId="167" fontId="18" fillId="3" borderId="17" xfId="1" applyNumberFormat="1" applyFont="1" applyFill="1" applyBorder="1" applyAlignment="1">
      <alignment horizontal="right"/>
    </xf>
    <xf numFmtId="167" fontId="18" fillId="3" borderId="18" xfId="1" applyNumberFormat="1" applyFont="1" applyFill="1" applyBorder="1" applyAlignment="1">
      <alignment horizontal="right"/>
    </xf>
    <xf numFmtId="0" fontId="0" fillId="0" borderId="35" xfId="0" applyBorder="1" applyAlignment="1">
      <alignment horizontal="left" vertical="top"/>
    </xf>
    <xf numFmtId="168" fontId="0" fillId="0" borderId="0" xfId="1" applyNumberFormat="1" applyFont="1"/>
    <xf numFmtId="0" fontId="0" fillId="0" borderId="36" xfId="0" applyBorder="1"/>
    <xf numFmtId="0" fontId="0" fillId="0" borderId="37" xfId="0" applyBorder="1"/>
    <xf numFmtId="164" fontId="0" fillId="0" borderId="37" xfId="0" applyNumberFormat="1" applyBorder="1"/>
    <xf numFmtId="164" fontId="0" fillId="0" borderId="38" xfId="0" applyNumberFormat="1" applyBorder="1"/>
    <xf numFmtId="0" fontId="0" fillId="0" borderId="39" xfId="0" applyBorder="1"/>
    <xf numFmtId="164" fontId="0" fillId="0" borderId="11" xfId="0" applyNumberFormat="1" applyBorder="1"/>
    <xf numFmtId="41" fontId="0" fillId="0" borderId="0" xfId="0" applyNumberFormat="1"/>
    <xf numFmtId="0" fontId="0" fillId="0" borderId="40" xfId="0" applyBorder="1"/>
    <xf numFmtId="0" fontId="0" fillId="0" borderId="41" xfId="0" applyBorder="1"/>
    <xf numFmtId="164" fontId="0" fillId="0" borderId="41" xfId="0" applyNumberFormat="1" applyBorder="1"/>
    <xf numFmtId="164" fontId="0" fillId="0" borderId="42" xfId="0" applyNumberFormat="1" applyBorder="1"/>
    <xf numFmtId="0" fontId="12" fillId="0" borderId="22" xfId="0" applyFont="1" applyBorder="1" applyAlignment="1">
      <alignment vertical="center"/>
    </xf>
    <xf numFmtId="166" fontId="3" fillId="0" borderId="24" xfId="0" applyNumberFormat="1" applyFont="1" applyBorder="1"/>
    <xf numFmtId="165" fontId="17" fillId="3" borderId="15" xfId="3" applyNumberFormat="1" applyFont="1" applyFill="1" applyBorder="1"/>
    <xf numFmtId="9" fontId="15" fillId="3" borderId="0" xfId="3" applyFont="1" applyFill="1" applyBorder="1"/>
    <xf numFmtId="164" fontId="0" fillId="0" borderId="15" xfId="1" applyNumberFormat="1" applyFont="1" applyBorder="1"/>
    <xf numFmtId="164" fontId="0" fillId="3" borderId="0" xfId="1" applyNumberFormat="1" applyFont="1" applyFill="1" applyBorder="1"/>
    <xf numFmtId="0" fontId="3" fillId="0" borderId="10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25" xfId="0" applyFont="1" applyBorder="1" applyAlignment="1">
      <alignment vertical="top"/>
    </xf>
    <xf numFmtId="0" fontId="3" fillId="0" borderId="15" xfId="0" applyFont="1" applyBorder="1" applyAlignment="1">
      <alignment vertical="top"/>
    </xf>
    <xf numFmtId="0" fontId="3" fillId="3" borderId="0" xfId="0" applyFont="1" applyFill="1" applyAlignment="1">
      <alignment vertical="top"/>
    </xf>
    <xf numFmtId="0" fontId="3" fillId="3" borderId="15" xfId="0" applyFont="1" applyFill="1" applyBorder="1" applyAlignment="1">
      <alignment vertical="top"/>
    </xf>
    <xf numFmtId="0" fontId="13" fillId="0" borderId="10" xfId="0" applyFont="1" applyBorder="1" applyAlignment="1">
      <alignment vertical="top"/>
    </xf>
    <xf numFmtId="0" fontId="13" fillId="0" borderId="0" xfId="0" applyFont="1" applyAlignment="1">
      <alignment vertical="top"/>
    </xf>
    <xf numFmtId="0" fontId="13" fillId="0" borderId="25" xfId="0" applyFont="1" applyBorder="1" applyAlignment="1">
      <alignment vertical="top"/>
    </xf>
    <xf numFmtId="0" fontId="13" fillId="0" borderId="15" xfId="0" applyFont="1" applyBorder="1" applyAlignment="1">
      <alignment vertical="top"/>
    </xf>
    <xf numFmtId="0" fontId="13" fillId="3" borderId="0" xfId="0" applyFont="1" applyFill="1" applyAlignment="1">
      <alignment vertical="top"/>
    </xf>
    <xf numFmtId="0" fontId="13" fillId="3" borderId="15" xfId="0" applyFont="1" applyFill="1" applyBorder="1" applyAlignment="1">
      <alignment vertical="top"/>
    </xf>
    <xf numFmtId="0" fontId="0" fillId="0" borderId="10" xfId="0" applyBorder="1" applyAlignment="1">
      <alignment vertical="top"/>
    </xf>
    <xf numFmtId="0" fontId="0" fillId="0" borderId="0" xfId="0" applyAlignment="1">
      <alignment vertical="top"/>
    </xf>
    <xf numFmtId="164" fontId="7" fillId="8" borderId="0" xfId="1" applyNumberFormat="1" applyFont="1" applyFill="1" applyAlignment="1">
      <alignment vertical="top"/>
    </xf>
    <xf numFmtId="164" fontId="7" fillId="8" borderId="25" xfId="1" applyNumberFormat="1" applyFont="1" applyFill="1" applyBorder="1" applyAlignment="1">
      <alignment vertical="top"/>
    </xf>
    <xf numFmtId="164" fontId="7" fillId="8" borderId="15" xfId="1" applyNumberFormat="1" applyFont="1" applyFill="1" applyBorder="1" applyAlignment="1">
      <alignment vertical="top"/>
    </xf>
    <xf numFmtId="164" fontId="0" fillId="0" borderId="0" xfId="1" applyNumberFormat="1" applyFont="1" applyAlignment="1">
      <alignment vertical="top"/>
    </xf>
    <xf numFmtId="164" fontId="0" fillId="0" borderId="25" xfId="1" applyNumberFormat="1" applyFont="1" applyBorder="1" applyAlignment="1">
      <alignment vertical="top"/>
    </xf>
    <xf numFmtId="164" fontId="0" fillId="0" borderId="15" xfId="1" applyNumberFormat="1" applyFont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13" xfId="0" applyBorder="1" applyAlignment="1">
      <alignment vertical="top"/>
    </xf>
    <xf numFmtId="164" fontId="0" fillId="0" borderId="13" xfId="1" applyNumberFormat="1" applyFont="1" applyBorder="1" applyAlignment="1">
      <alignment vertical="top"/>
    </xf>
    <xf numFmtId="164" fontId="0" fillId="0" borderId="23" xfId="1" applyNumberFormat="1" applyFont="1" applyBorder="1" applyAlignment="1">
      <alignment vertical="top"/>
    </xf>
    <xf numFmtId="164" fontId="0" fillId="0" borderId="24" xfId="1" applyNumberFormat="1" applyFont="1" applyBorder="1" applyAlignment="1">
      <alignment vertical="top"/>
    </xf>
    <xf numFmtId="164" fontId="13" fillId="3" borderId="0" xfId="1" applyNumberFormat="1" applyFont="1" applyFill="1" applyAlignment="1">
      <alignment vertical="top"/>
    </xf>
    <xf numFmtId="164" fontId="13" fillId="3" borderId="15" xfId="1" applyNumberFormat="1" applyFont="1" applyFill="1" applyBorder="1" applyAlignment="1">
      <alignment vertical="top"/>
    </xf>
    <xf numFmtId="0" fontId="0" fillId="0" borderId="30" xfId="0" applyBorder="1" applyAlignment="1">
      <alignment vertical="top"/>
    </xf>
    <xf numFmtId="0" fontId="0" fillId="0" borderId="31" xfId="0" applyBorder="1" applyAlignment="1">
      <alignment vertical="top"/>
    </xf>
    <xf numFmtId="164" fontId="0" fillId="0" borderId="31" xfId="1" applyNumberFormat="1" applyFont="1" applyBorder="1" applyAlignment="1">
      <alignment vertical="top"/>
    </xf>
    <xf numFmtId="164" fontId="0" fillId="0" borderId="32" xfId="1" applyNumberFormat="1" applyFont="1" applyBorder="1" applyAlignment="1">
      <alignment vertical="top"/>
    </xf>
    <xf numFmtId="164" fontId="0" fillId="0" borderId="33" xfId="1" applyNumberFormat="1" applyFont="1" applyBorder="1" applyAlignment="1">
      <alignment vertical="top"/>
    </xf>
    <xf numFmtId="164" fontId="0" fillId="3" borderId="31" xfId="1" applyNumberFormat="1" applyFont="1" applyFill="1" applyBorder="1" applyAlignment="1">
      <alignment vertical="top"/>
    </xf>
    <xf numFmtId="164" fontId="0" fillId="3" borderId="33" xfId="1" applyNumberFormat="1" applyFont="1" applyFill="1" applyBorder="1" applyAlignment="1">
      <alignment vertical="top"/>
    </xf>
    <xf numFmtId="164" fontId="3" fillId="0" borderId="0" xfId="1" applyNumberFormat="1" applyFont="1" applyAlignment="1">
      <alignment vertical="top"/>
    </xf>
    <xf numFmtId="164" fontId="3" fillId="0" borderId="25" xfId="1" applyNumberFormat="1" applyFont="1" applyBorder="1" applyAlignment="1">
      <alignment vertical="top"/>
    </xf>
    <xf numFmtId="164" fontId="3" fillId="0" borderId="15" xfId="1" applyNumberFormat="1" applyFont="1" applyBorder="1" applyAlignment="1">
      <alignment vertical="top"/>
    </xf>
    <xf numFmtId="0" fontId="0" fillId="0" borderId="6" xfId="0" applyBorder="1" applyAlignment="1">
      <alignment vertical="top"/>
    </xf>
    <xf numFmtId="0" fontId="0" fillId="0" borderId="20" xfId="0" applyBorder="1" applyAlignment="1">
      <alignment vertical="top"/>
    </xf>
    <xf numFmtId="164" fontId="0" fillId="0" borderId="20" xfId="1" applyNumberFormat="1" applyFont="1" applyBorder="1" applyAlignment="1">
      <alignment vertical="top"/>
    </xf>
    <xf numFmtId="164" fontId="0" fillId="0" borderId="21" xfId="1" applyNumberFormat="1" applyFont="1" applyBorder="1" applyAlignment="1">
      <alignment vertical="top"/>
    </xf>
    <xf numFmtId="164" fontId="0" fillId="0" borderId="22" xfId="1" applyNumberFormat="1" applyFont="1" applyBorder="1" applyAlignment="1">
      <alignment vertical="top"/>
    </xf>
    <xf numFmtId="164" fontId="0" fillId="9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vertical="top"/>
    </xf>
    <xf numFmtId="0" fontId="3" fillId="0" borderId="6" xfId="0" applyFont="1" applyBorder="1" applyAlignment="1">
      <alignment vertical="top"/>
    </xf>
    <xf numFmtId="0" fontId="3" fillId="0" borderId="20" xfId="0" applyFont="1" applyBorder="1" applyAlignment="1">
      <alignment vertical="top"/>
    </xf>
    <xf numFmtId="164" fontId="3" fillId="0" borderId="20" xfId="1" applyNumberFormat="1" applyFont="1" applyBorder="1" applyAlignment="1">
      <alignment vertical="top"/>
    </xf>
    <xf numFmtId="164" fontId="3" fillId="0" borderId="21" xfId="1" applyNumberFormat="1" applyFont="1" applyBorder="1" applyAlignment="1">
      <alignment vertical="top"/>
    </xf>
    <xf numFmtId="164" fontId="3" fillId="0" borderId="22" xfId="1" applyNumberFormat="1" applyFont="1" applyBorder="1" applyAlignment="1">
      <alignment vertical="top"/>
    </xf>
    <xf numFmtId="0" fontId="3" fillId="0" borderId="43" xfId="0" applyFont="1" applyBorder="1" applyAlignment="1">
      <alignment vertical="top"/>
    </xf>
    <xf numFmtId="0" fontId="3" fillId="0" borderId="44" xfId="0" applyFont="1" applyBorder="1" applyAlignment="1">
      <alignment vertical="top"/>
    </xf>
    <xf numFmtId="164" fontId="3" fillId="0" borderId="44" xfId="1" applyNumberFormat="1" applyFont="1" applyBorder="1" applyAlignment="1">
      <alignment vertical="top"/>
    </xf>
    <xf numFmtId="164" fontId="3" fillId="0" borderId="45" xfId="1" applyNumberFormat="1" applyFont="1" applyBorder="1" applyAlignment="1">
      <alignment vertical="top"/>
    </xf>
    <xf numFmtId="164" fontId="3" fillId="0" borderId="46" xfId="1" applyNumberFormat="1" applyFont="1" applyBorder="1" applyAlignment="1">
      <alignment vertical="top"/>
    </xf>
    <xf numFmtId="164" fontId="3" fillId="3" borderId="44" xfId="1" applyNumberFormat="1" applyFont="1" applyFill="1" applyBorder="1" applyAlignment="1">
      <alignment vertical="top"/>
    </xf>
    <xf numFmtId="164" fontId="3" fillId="3" borderId="46" xfId="1" applyNumberFormat="1" applyFont="1" applyFill="1" applyBorder="1" applyAlignment="1">
      <alignment vertical="top"/>
    </xf>
    <xf numFmtId="0" fontId="3" fillId="0" borderId="47" xfId="0" applyFont="1" applyBorder="1" applyAlignment="1">
      <alignment vertical="top"/>
    </xf>
    <xf numFmtId="0" fontId="3" fillId="0" borderId="48" xfId="0" applyFont="1" applyBorder="1" applyAlignment="1">
      <alignment vertical="top"/>
    </xf>
    <xf numFmtId="164" fontId="3" fillId="0" borderId="48" xfId="1" applyNumberFormat="1" applyFont="1" applyBorder="1" applyAlignment="1">
      <alignment vertical="top"/>
    </xf>
    <xf numFmtId="164" fontId="3" fillId="0" borderId="49" xfId="1" applyNumberFormat="1" applyFont="1" applyBorder="1" applyAlignment="1">
      <alignment vertical="top"/>
    </xf>
    <xf numFmtId="164" fontId="3" fillId="0" borderId="50" xfId="1" applyNumberFormat="1" applyFont="1" applyBorder="1" applyAlignment="1">
      <alignment vertical="top"/>
    </xf>
    <xf numFmtId="164" fontId="3" fillId="3" borderId="48" xfId="1" applyNumberFormat="1" applyFont="1" applyFill="1" applyBorder="1" applyAlignment="1">
      <alignment vertical="top"/>
    </xf>
    <xf numFmtId="164" fontId="3" fillId="3" borderId="50" xfId="1" applyNumberFormat="1" applyFont="1" applyFill="1" applyBorder="1" applyAlignment="1">
      <alignment vertical="top"/>
    </xf>
    <xf numFmtId="0" fontId="0" fillId="10" borderId="0" xfId="0" applyFill="1"/>
    <xf numFmtId="41" fontId="0" fillId="10" borderId="0" xfId="0" applyNumberFormat="1" applyFill="1"/>
    <xf numFmtId="0" fontId="0" fillId="11" borderId="0" xfId="0" applyFill="1"/>
    <xf numFmtId="41" fontId="0" fillId="11" borderId="0" xfId="0" applyNumberFormat="1" applyFill="1"/>
    <xf numFmtId="0" fontId="0" fillId="12" borderId="0" xfId="0" applyFill="1"/>
    <xf numFmtId="41" fontId="0" fillId="12" borderId="0" xfId="0" applyNumberFormat="1" applyFill="1"/>
    <xf numFmtId="169" fontId="8" fillId="0" borderId="37" xfId="2" applyNumberFormat="1" applyFont="1" applyBorder="1"/>
    <xf numFmtId="169" fontId="8" fillId="0" borderId="38" xfId="2" applyNumberFormat="1" applyFont="1" applyBorder="1"/>
    <xf numFmtId="169" fontId="8" fillId="0" borderId="0" xfId="2" applyNumberFormat="1" applyFont="1" applyBorder="1"/>
    <xf numFmtId="169" fontId="8" fillId="0" borderId="11" xfId="2" applyNumberFormat="1" applyFont="1" applyBorder="1"/>
    <xf numFmtId="169" fontId="8" fillId="0" borderId="41" xfId="2" applyNumberFormat="1" applyFont="1" applyBorder="1"/>
    <xf numFmtId="169" fontId="8" fillId="0" borderId="42" xfId="2" applyNumberFormat="1" applyFont="1" applyBorder="1"/>
    <xf numFmtId="0" fontId="0" fillId="0" borderId="25" xfId="0" applyBorder="1" applyAlignment="1">
      <alignment vertical="top"/>
    </xf>
    <xf numFmtId="0" fontId="0" fillId="0" borderId="15" xfId="0" applyBorder="1" applyAlignment="1">
      <alignment vertical="top"/>
    </xf>
    <xf numFmtId="0" fontId="0" fillId="3" borderId="0" xfId="0" applyFill="1" applyAlignment="1">
      <alignment vertical="top"/>
    </xf>
    <xf numFmtId="0" fontId="0" fillId="3" borderId="15" xfId="0" applyFill="1" applyBorder="1" applyAlignment="1">
      <alignment vertical="top"/>
    </xf>
    <xf numFmtId="41" fontId="0" fillId="0" borderId="0" xfId="0" applyNumberFormat="1" applyAlignment="1">
      <alignment vertical="top"/>
    </xf>
    <xf numFmtId="41" fontId="0" fillId="0" borderId="25" xfId="0" applyNumberFormat="1" applyBorder="1" applyAlignment="1">
      <alignment vertical="top"/>
    </xf>
    <xf numFmtId="41" fontId="0" fillId="0" borderId="15" xfId="0" applyNumberFormat="1" applyBorder="1" applyAlignment="1">
      <alignment vertical="top"/>
    </xf>
    <xf numFmtId="41" fontId="0" fillId="3" borderId="0" xfId="0" applyNumberFormat="1" applyFill="1" applyAlignment="1">
      <alignment vertical="top"/>
    </xf>
    <xf numFmtId="41" fontId="0" fillId="3" borderId="15" xfId="0" applyNumberFormat="1" applyFill="1" applyBorder="1" applyAlignment="1">
      <alignment vertical="top"/>
    </xf>
    <xf numFmtId="0" fontId="19" fillId="0" borderId="10" xfId="0" applyFont="1" applyBorder="1" applyAlignment="1">
      <alignment vertical="top"/>
    </xf>
    <xf numFmtId="41" fontId="0" fillId="0" borderId="20" xfId="0" applyNumberFormat="1" applyBorder="1" applyAlignment="1">
      <alignment vertical="top"/>
    </xf>
    <xf numFmtId="41" fontId="0" fillId="0" borderId="21" xfId="0" applyNumberFormat="1" applyBorder="1" applyAlignment="1">
      <alignment vertical="top"/>
    </xf>
    <xf numFmtId="41" fontId="0" fillId="0" borderId="22" xfId="0" applyNumberFormat="1" applyBorder="1" applyAlignment="1">
      <alignment vertical="top"/>
    </xf>
    <xf numFmtId="41" fontId="0" fillId="3" borderId="20" xfId="0" applyNumberFormat="1" applyFill="1" applyBorder="1" applyAlignment="1">
      <alignment vertical="top"/>
    </xf>
    <xf numFmtId="41" fontId="0" fillId="3" borderId="22" xfId="0" applyNumberFormat="1" applyFill="1" applyBorder="1" applyAlignment="1">
      <alignment vertical="top"/>
    </xf>
    <xf numFmtId="41" fontId="0" fillId="0" borderId="31" xfId="0" applyNumberFormat="1" applyBorder="1" applyAlignment="1">
      <alignment vertical="top"/>
    </xf>
    <xf numFmtId="41" fontId="0" fillId="0" borderId="32" xfId="0" applyNumberFormat="1" applyBorder="1" applyAlignment="1">
      <alignment vertical="top"/>
    </xf>
    <xf numFmtId="41" fontId="0" fillId="0" borderId="33" xfId="0" applyNumberFormat="1" applyBorder="1" applyAlignment="1">
      <alignment vertical="top"/>
    </xf>
    <xf numFmtId="41" fontId="0" fillId="3" borderId="31" xfId="0" applyNumberFormat="1" applyFill="1" applyBorder="1" applyAlignment="1">
      <alignment vertical="top"/>
    </xf>
    <xf numFmtId="41" fontId="0" fillId="3" borderId="33" xfId="0" applyNumberFormat="1" applyFill="1" applyBorder="1" applyAlignment="1">
      <alignment vertical="top"/>
    </xf>
    <xf numFmtId="0" fontId="3" fillId="0" borderId="30" xfId="0" applyFont="1" applyBorder="1" applyAlignment="1">
      <alignment vertical="top"/>
    </xf>
    <xf numFmtId="41" fontId="3" fillId="0" borderId="31" xfId="0" applyNumberFormat="1" applyFont="1" applyBorder="1" applyAlignment="1">
      <alignment vertical="top"/>
    </xf>
    <xf numFmtId="41" fontId="3" fillId="0" borderId="32" xfId="0" applyNumberFormat="1" applyFont="1" applyBorder="1" applyAlignment="1">
      <alignment vertical="top"/>
    </xf>
    <xf numFmtId="41" fontId="3" fillId="0" borderId="33" xfId="0" applyNumberFormat="1" applyFont="1" applyBorder="1" applyAlignment="1">
      <alignment vertical="top"/>
    </xf>
    <xf numFmtId="41" fontId="3" fillId="3" borderId="31" xfId="0" applyNumberFormat="1" applyFont="1" applyFill="1" applyBorder="1" applyAlignment="1">
      <alignment vertical="top"/>
    </xf>
    <xf numFmtId="41" fontId="3" fillId="3" borderId="33" xfId="0" applyNumberFormat="1" applyFont="1" applyFill="1" applyBorder="1" applyAlignment="1">
      <alignment vertical="top"/>
    </xf>
    <xf numFmtId="41" fontId="3" fillId="0" borderId="48" xfId="0" applyNumberFormat="1" applyFont="1" applyBorder="1" applyAlignment="1">
      <alignment vertical="top"/>
    </xf>
    <xf numFmtId="41" fontId="3" fillId="0" borderId="49" xfId="0" applyNumberFormat="1" applyFont="1" applyBorder="1" applyAlignment="1">
      <alignment vertical="top"/>
    </xf>
    <xf numFmtId="41" fontId="3" fillId="0" borderId="50" xfId="0" applyNumberFormat="1" applyFont="1" applyBorder="1" applyAlignment="1">
      <alignment vertical="top"/>
    </xf>
    <xf numFmtId="41" fontId="3" fillId="3" borderId="48" xfId="0" applyNumberFormat="1" applyFont="1" applyFill="1" applyBorder="1" applyAlignment="1">
      <alignment vertical="top"/>
    </xf>
    <xf numFmtId="41" fontId="3" fillId="3" borderId="50" xfId="0" applyNumberFormat="1" applyFont="1" applyFill="1" applyBorder="1" applyAlignment="1">
      <alignment vertical="top"/>
    </xf>
    <xf numFmtId="44" fontId="8" fillId="13" borderId="0" xfId="2" applyFont="1" applyFill="1" applyAlignment="1">
      <alignment horizontal="right"/>
    </xf>
    <xf numFmtId="44" fontId="0" fillId="13" borderId="0" xfId="2" applyFont="1" applyFill="1" applyAlignment="1">
      <alignment horizontal="right"/>
    </xf>
    <xf numFmtId="44" fontId="8" fillId="0" borderId="0" xfId="2" applyFont="1" applyFill="1" applyAlignment="1">
      <alignment horizontal="right"/>
    </xf>
    <xf numFmtId="0" fontId="6" fillId="3" borderId="4" xfId="0" applyFont="1" applyFill="1" applyBorder="1" applyAlignment="1">
      <alignment vertical="center" wrapText="1"/>
    </xf>
    <xf numFmtId="0" fontId="0" fillId="3" borderId="4" xfId="0" applyFill="1" applyBorder="1" applyAlignment="1">
      <alignment horizontal="left"/>
    </xf>
    <xf numFmtId="44" fontId="0" fillId="3" borderId="4" xfId="2" applyFont="1" applyFill="1" applyBorder="1" applyAlignment="1">
      <alignment horizontal="right"/>
    </xf>
    <xf numFmtId="0" fontId="0" fillId="3" borderId="4" xfId="0" applyFill="1" applyBorder="1"/>
    <xf numFmtId="43" fontId="0" fillId="3" borderId="5" xfId="1" applyFont="1" applyFill="1" applyBorder="1"/>
    <xf numFmtId="44" fontId="0" fillId="3" borderId="4" xfId="2" applyFont="1" applyFill="1" applyBorder="1"/>
    <xf numFmtId="44" fontId="0" fillId="0" borderId="0" xfId="2" applyFont="1" applyFill="1" applyBorder="1" applyAlignment="1">
      <alignment horizontal="right"/>
    </xf>
    <xf numFmtId="0" fontId="6" fillId="0" borderId="4" xfId="0" applyFont="1" applyBorder="1" applyAlignment="1">
      <alignment vertical="center" wrapText="1"/>
    </xf>
    <xf numFmtId="44" fontId="0" fillId="0" borderId="4" xfId="2" applyFont="1" applyFill="1" applyBorder="1" applyAlignment="1">
      <alignment horizontal="right"/>
    </xf>
    <xf numFmtId="44" fontId="0" fillId="0" borderId="4" xfId="2" applyFont="1" applyFill="1" applyBorder="1"/>
    <xf numFmtId="44" fontId="6" fillId="0" borderId="0" xfId="2" applyFont="1" applyFill="1" applyAlignment="1">
      <alignment horizontal="right" vertical="center" wrapText="1"/>
    </xf>
    <xf numFmtId="43" fontId="8" fillId="0" borderId="3" xfId="1" applyFont="1" applyFill="1" applyBorder="1"/>
    <xf numFmtId="0" fontId="8" fillId="13" borderId="0" xfId="0" applyFont="1" applyFill="1"/>
    <xf numFmtId="164" fontId="8" fillId="13" borderId="3" xfId="1" applyNumberFormat="1" applyFont="1" applyFill="1" applyBorder="1"/>
    <xf numFmtId="0" fontId="0" fillId="13" borderId="0" xfId="0" applyFill="1"/>
    <xf numFmtId="43" fontId="0" fillId="13" borderId="3" xfId="1" applyFont="1" applyFill="1" applyBorder="1"/>
    <xf numFmtId="9" fontId="8" fillId="0" borderId="3" xfId="3" applyFont="1" applyFill="1" applyBorder="1"/>
    <xf numFmtId="0" fontId="0" fillId="0" borderId="6" xfId="0" applyBorder="1"/>
    <xf numFmtId="0" fontId="0" fillId="0" borderId="10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726ED6E1-6D20-4D95-88F6-A920A3E87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2</xdr:colOff>
      <xdr:row>1</xdr:row>
      <xdr:rowOff>8964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19BC8786-E106-4F96-B8F6-718E8869AA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587" y="280147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</xdr:row>
      <xdr:rowOff>0</xdr:rowOff>
    </xdr:from>
    <xdr:to>
      <xdr:col>10</xdr:col>
      <xdr:colOff>560292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80F8F54-966E-482A-9337-E4E78B8298AE}"/>
            </a:ext>
          </a:extLst>
        </xdr:cNvPr>
        <xdr:cNvSpPr txBox="1"/>
      </xdr:nvSpPr>
      <xdr:spPr>
        <a:xfrm>
          <a:off x="2571750" y="190500"/>
          <a:ext cx="9494742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Capex schedule for next 10 years that builds the financial forecast.</a:t>
          </a:r>
          <a:endParaRPr lang="en-US">
            <a:effectLst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9294</xdr:colOff>
      <xdr:row>1</xdr:row>
      <xdr:rowOff>100853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120DBACD-6587-41A8-B417-C61B45351C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469" y="291353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2678206</xdr:colOff>
      <xdr:row>1</xdr:row>
      <xdr:rowOff>100853</xdr:rowOff>
    </xdr:from>
    <xdr:to>
      <xdr:col>15</xdr:col>
      <xdr:colOff>336177</xdr:colOff>
      <xdr:row>7</xdr:row>
      <xdr:rowOff>4370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D5D7701-D3A5-443D-A758-81E7662AE280}"/>
            </a:ext>
          </a:extLst>
        </xdr:cNvPr>
        <xdr:cNvSpPr txBox="1"/>
      </xdr:nvSpPr>
      <xdr:spPr>
        <a:xfrm>
          <a:off x="3154456" y="291353"/>
          <a:ext cx="984997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2059</xdr:colOff>
      <xdr:row>1</xdr:row>
      <xdr:rowOff>123265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2F1AD0E4-53B8-4914-B28D-6A02EE774D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9234" y="313765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0</xdr:rowOff>
    </xdr:from>
    <xdr:to>
      <xdr:col>13</xdr:col>
      <xdr:colOff>694766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4AD5786-BB2A-4CBC-9411-46FD33C69A57}"/>
            </a:ext>
          </a:extLst>
        </xdr:cNvPr>
        <xdr:cNvSpPr txBox="1"/>
      </xdr:nvSpPr>
      <xdr:spPr>
        <a:xfrm>
          <a:off x="3171825" y="190500"/>
          <a:ext cx="984829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68088</xdr:colOff>
      <xdr:row>1</xdr:row>
      <xdr:rowOff>67236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6460CC53-BCE3-4F86-BD15-72580E33EF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5263" y="257736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0</xdr:rowOff>
    </xdr:from>
    <xdr:to>
      <xdr:col>12</xdr:col>
      <xdr:colOff>784413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6C88803-9D6F-4774-8004-3E3CDE1E3443}"/>
            </a:ext>
          </a:extLst>
        </xdr:cNvPr>
        <xdr:cNvSpPr txBox="1"/>
      </xdr:nvSpPr>
      <xdr:spPr>
        <a:xfrm>
          <a:off x="3171825" y="190500"/>
          <a:ext cx="9871263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CF491-C211-4DCE-BCB2-1D3BCBFB273A}">
  <sheetPr>
    <pageSetUpPr fitToPage="1"/>
  </sheetPr>
  <dimension ref="B1:L63"/>
  <sheetViews>
    <sheetView showGridLines="0" tabSelected="1" zoomScale="85" zoomScaleNormal="85" workbookViewId="0">
      <pane xSplit="8" ySplit="5" topLeftCell="I36" activePane="bottomRight" state="frozen"/>
      <selection pane="bottomRight" activeCell="K6" sqref="K6"/>
      <selection pane="bottomLeft" activeCell="E31" sqref="E31"/>
      <selection pane="topRight" activeCell="E31" sqref="E31"/>
    </sheetView>
  </sheetViews>
  <sheetFormatPr defaultRowHeight="15" outlineLevelRow="1" outlineLevelCol="1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customWidth="1" outlineLevel="1"/>
    <col min="8" max="8" width="15.7109375" customWidth="1" outlineLevel="1"/>
    <col min="9" max="9" width="5.7109375" customWidth="1"/>
    <col min="10" max="10" width="2.28515625" customWidth="1"/>
    <col min="11" max="11" width="15.28515625" bestFit="1" customWidth="1"/>
    <col min="12" max="12" width="55.140625" bestFit="1" customWidth="1"/>
  </cols>
  <sheetData>
    <row r="1" spans="2:11">
      <c r="H1" s="2"/>
    </row>
    <row r="3" spans="2:11" ht="17.25">
      <c r="C3" s="3" t="s">
        <v>0</v>
      </c>
    </row>
    <row r="4" spans="2:11" ht="6.75" customHeight="1">
      <c r="G4" s="4"/>
      <c r="H4" s="4"/>
    </row>
    <row r="5" spans="2:11">
      <c r="B5" s="5" t="s">
        <v>1</v>
      </c>
      <c r="C5" s="5" t="s">
        <v>2</v>
      </c>
      <c r="D5" s="6" t="s">
        <v>3</v>
      </c>
      <c r="E5" s="6" t="s">
        <v>4</v>
      </c>
      <c r="G5" s="7" t="s">
        <v>5</v>
      </c>
      <c r="H5" s="8" t="s">
        <v>6</v>
      </c>
      <c r="K5" s="8" t="s">
        <v>7</v>
      </c>
    </row>
    <row r="6" spans="2:11">
      <c r="B6" s="9" t="s">
        <v>8</v>
      </c>
      <c r="C6" s="9" t="s">
        <v>9</v>
      </c>
      <c r="D6" s="10" t="s">
        <v>10</v>
      </c>
      <c r="E6" s="360">
        <v>1</v>
      </c>
      <c r="F6" s="11"/>
      <c r="G6" s="12">
        <f>G16</f>
        <v>202406.3027</v>
      </c>
      <c r="H6" s="13">
        <f>G6*$E6</f>
        <v>202406.3027</v>
      </c>
      <c r="K6" s="13">
        <v>151804.727025</v>
      </c>
    </row>
    <row r="7" spans="2:11">
      <c r="B7" s="9" t="s">
        <v>11</v>
      </c>
      <c r="C7" s="9" t="s">
        <v>12</v>
      </c>
      <c r="D7" s="10"/>
      <c r="E7" s="361"/>
      <c r="F7" s="11"/>
      <c r="G7" s="12"/>
      <c r="H7" s="13">
        <f>Capex_F!$EE$45</f>
        <v>36720</v>
      </c>
      <c r="K7" s="13">
        <v>27540</v>
      </c>
    </row>
    <row r="8" spans="2:11">
      <c r="B8" s="16" t="s">
        <v>13</v>
      </c>
      <c r="C8" s="17"/>
      <c r="E8" s="18"/>
      <c r="G8" s="19"/>
      <c r="H8" s="20"/>
      <c r="K8" s="20"/>
    </row>
    <row r="9" spans="2:11">
      <c r="B9" s="17" t="s">
        <v>14</v>
      </c>
      <c r="C9" s="17" t="s">
        <v>15</v>
      </c>
      <c r="D9" s="1" t="s">
        <v>10</v>
      </c>
      <c r="E9" s="362">
        <f>Capex_F!D47</f>
        <v>9.58</v>
      </c>
      <c r="G9" s="19">
        <f>G$16*(1-G$58)</f>
        <v>202406.3027</v>
      </c>
      <c r="H9" s="20">
        <f>G9*$E9</f>
        <v>1939052.379866</v>
      </c>
      <c r="K9" s="20">
        <v>1454289.2848995</v>
      </c>
    </row>
    <row r="10" spans="2:11">
      <c r="B10" s="17" t="s">
        <v>16</v>
      </c>
      <c r="C10" s="17" t="s">
        <v>16</v>
      </c>
      <c r="D10" s="1" t="s">
        <v>10</v>
      </c>
      <c r="E10" s="362">
        <v>0.28000000000000003</v>
      </c>
      <c r="G10" s="19">
        <f>G$16*(1-G$58)</f>
        <v>202406.3027</v>
      </c>
      <c r="H10" s="20">
        <f>G10*$E10</f>
        <v>56673.764756000004</v>
      </c>
      <c r="K10" s="20">
        <v>42505.323566999999</v>
      </c>
    </row>
    <row r="11" spans="2:11" hidden="1" outlineLevel="1">
      <c r="B11" s="22" t="s">
        <v>17</v>
      </c>
      <c r="C11" s="22"/>
      <c r="D11" s="23" t="s">
        <v>18</v>
      </c>
      <c r="E11" s="24"/>
      <c r="F11" s="25"/>
      <c r="G11" s="26"/>
      <c r="H11" s="27">
        <f>Capex_F!EE49</f>
        <v>0</v>
      </c>
      <c r="K11" s="28">
        <v>0</v>
      </c>
    </row>
    <row r="12" spans="2:11" collapsed="1">
      <c r="B12" s="363" t="s">
        <v>13</v>
      </c>
      <c r="C12" s="363" t="s">
        <v>19</v>
      </c>
      <c r="D12" s="364"/>
      <c r="E12" s="365"/>
      <c r="F12" s="366"/>
      <c r="G12" s="367"/>
      <c r="H12" s="368">
        <f>SUM(H9:H11)</f>
        <v>1995726.1446219999</v>
      </c>
      <c r="K12" s="368">
        <f>SUM(K9:K11)</f>
        <v>1496794.6084665</v>
      </c>
    </row>
    <row r="13" spans="2:11">
      <c r="B13" s="29" t="s">
        <v>20</v>
      </c>
      <c r="C13" s="17"/>
      <c r="E13" s="18"/>
      <c r="G13" s="19"/>
      <c r="H13" s="20"/>
      <c r="K13" s="20"/>
    </row>
    <row r="14" spans="2:11" hidden="1" outlineLevel="1">
      <c r="B14" s="30" t="s">
        <v>21</v>
      </c>
      <c r="C14" s="17"/>
      <c r="E14" s="18">
        <v>0.98199999999999998</v>
      </c>
      <c r="G14" s="19">
        <v>0</v>
      </c>
      <c r="H14" s="20">
        <f t="shared" ref="H14:H15" si="0">G14*$E14</f>
        <v>0</v>
      </c>
      <c r="K14" s="20"/>
    </row>
    <row r="15" spans="2:11" collapsed="1">
      <c r="B15" s="31" t="s">
        <v>22</v>
      </c>
      <c r="C15" s="22"/>
      <c r="D15" s="23"/>
      <c r="E15" s="24">
        <v>1.0900000000000001</v>
      </c>
      <c r="F15" s="25"/>
      <c r="G15" s="26">
        <v>202406.3027</v>
      </c>
      <c r="H15" s="32">
        <f t="shared" si="0"/>
        <v>220622.86994300003</v>
      </c>
      <c r="K15" s="32"/>
    </row>
    <row r="16" spans="2:11">
      <c r="B16" s="17" t="s">
        <v>20</v>
      </c>
      <c r="C16" s="17" t="s">
        <v>23</v>
      </c>
      <c r="D16" s="1" t="s">
        <v>24</v>
      </c>
      <c r="E16" s="18">
        <f>H16/G16</f>
        <v>1.0900000000000001</v>
      </c>
      <c r="G16" s="19">
        <f>SUM(G14:G15)</f>
        <v>202406.3027</v>
      </c>
      <c r="H16" s="20">
        <f>SUM(H14:H15)</f>
        <v>220622.86994300003</v>
      </c>
      <c r="K16" s="20">
        <v>165467.15245725002</v>
      </c>
    </row>
    <row r="17" spans="2:11">
      <c r="B17" s="33" t="s">
        <v>25</v>
      </c>
      <c r="C17" s="17"/>
      <c r="E17" s="18"/>
      <c r="G17" s="19"/>
      <c r="H17" s="20"/>
      <c r="K17" s="20"/>
    </row>
    <row r="18" spans="2:11" hidden="1" outlineLevel="1">
      <c r="B18" s="17" t="s">
        <v>26</v>
      </c>
      <c r="C18" s="17" t="s">
        <v>27</v>
      </c>
      <c r="D18" s="1" t="s">
        <v>24</v>
      </c>
      <c r="E18" s="18">
        <v>0.38800000000000001</v>
      </c>
      <c r="G18" s="19">
        <v>0</v>
      </c>
      <c r="H18" s="20">
        <f t="shared" ref="H18:H22" si="1">G18*$E18</f>
        <v>0</v>
      </c>
      <c r="K18" s="20">
        <v>0</v>
      </c>
    </row>
    <row r="19" spans="2:11" hidden="1" outlineLevel="1">
      <c r="B19" s="17" t="s">
        <v>26</v>
      </c>
      <c r="C19" s="17" t="s">
        <v>28</v>
      </c>
      <c r="D19" s="1" t="s">
        <v>24</v>
      </c>
      <c r="E19" s="18">
        <v>0.496</v>
      </c>
      <c r="G19" s="19">
        <v>0</v>
      </c>
      <c r="H19" s="20">
        <f t="shared" si="1"/>
        <v>0</v>
      </c>
      <c r="K19" s="20">
        <v>0</v>
      </c>
    </row>
    <row r="20" spans="2:11" hidden="1" outlineLevel="1">
      <c r="B20" s="17" t="s">
        <v>26</v>
      </c>
      <c r="C20" s="17" t="s">
        <v>29</v>
      </c>
      <c r="D20" s="1" t="s">
        <v>24</v>
      </c>
      <c r="E20" s="18">
        <v>0.68899999999999995</v>
      </c>
      <c r="G20" s="19">
        <v>0</v>
      </c>
      <c r="H20" s="20">
        <f t="shared" si="1"/>
        <v>0</v>
      </c>
      <c r="K20" s="20">
        <v>0</v>
      </c>
    </row>
    <row r="21" spans="2:11" hidden="1" outlineLevel="1">
      <c r="B21" s="17" t="s">
        <v>26</v>
      </c>
      <c r="C21" s="17" t="s">
        <v>30</v>
      </c>
      <c r="D21" s="1" t="s">
        <v>24</v>
      </c>
      <c r="E21" s="18">
        <v>0.88800000000000001</v>
      </c>
      <c r="G21" s="19">
        <v>0</v>
      </c>
      <c r="H21" s="20">
        <f t="shared" si="1"/>
        <v>0</v>
      </c>
      <c r="K21" s="20">
        <v>0</v>
      </c>
    </row>
    <row r="22" spans="2:11" hidden="1" outlineLevel="1">
      <c r="B22" s="17" t="s">
        <v>26</v>
      </c>
      <c r="C22" s="17" t="s">
        <v>31</v>
      </c>
      <c r="D22" s="1" t="s">
        <v>24</v>
      </c>
      <c r="E22" s="369">
        <v>1.4930000000000001</v>
      </c>
      <c r="G22" s="19">
        <v>0</v>
      </c>
      <c r="H22" s="34">
        <f t="shared" si="1"/>
        <v>0</v>
      </c>
      <c r="K22" s="34">
        <v>0</v>
      </c>
    </row>
    <row r="23" spans="2:11" hidden="1" outlineLevel="1">
      <c r="B23" s="17" t="s">
        <v>32</v>
      </c>
      <c r="C23" s="17" t="s">
        <v>27</v>
      </c>
      <c r="D23" s="1" t="s">
        <v>24</v>
      </c>
      <c r="E23" s="18">
        <v>0.38800000000000001</v>
      </c>
      <c r="G23" s="19">
        <v>0</v>
      </c>
      <c r="H23" s="20">
        <v>0</v>
      </c>
      <c r="K23" s="20">
        <v>0</v>
      </c>
    </row>
    <row r="24" spans="2:11" collapsed="1">
      <c r="B24" s="17" t="s">
        <v>32</v>
      </c>
      <c r="C24" s="17" t="s">
        <v>28</v>
      </c>
      <c r="D24" s="1" t="s">
        <v>24</v>
      </c>
      <c r="E24" s="18">
        <f>H24/G24</f>
        <v>0.49599999999999994</v>
      </c>
      <c r="G24" s="19">
        <v>144840.87160000001</v>
      </c>
      <c r="H24" s="20">
        <v>71841.072313600002</v>
      </c>
      <c r="K24" s="20">
        <v>53880.804235200005</v>
      </c>
    </row>
    <row r="25" spans="2:11">
      <c r="B25" s="17" t="s">
        <v>32</v>
      </c>
      <c r="C25" s="17" t="s">
        <v>29</v>
      </c>
      <c r="D25" s="1" t="s">
        <v>24</v>
      </c>
      <c r="E25" s="18">
        <f t="shared" ref="E25:E26" si="2">H25/G25</f>
        <v>0.68899999999999995</v>
      </c>
      <c r="G25" s="19">
        <v>43028.369299999998</v>
      </c>
      <c r="H25" s="20">
        <v>29646.546447699995</v>
      </c>
      <c r="J25" s="35"/>
      <c r="K25" s="20">
        <v>22234.909835774997</v>
      </c>
    </row>
    <row r="26" spans="2:11" hidden="1" outlineLevel="1">
      <c r="B26" s="17" t="s">
        <v>32</v>
      </c>
      <c r="C26" s="17" t="s">
        <v>30</v>
      </c>
      <c r="D26" s="1" t="s">
        <v>24</v>
      </c>
      <c r="E26" s="18" t="e">
        <f t="shared" si="2"/>
        <v>#DIV/0!</v>
      </c>
      <c r="G26" s="19">
        <v>0</v>
      </c>
      <c r="H26" s="20">
        <v>0</v>
      </c>
      <c r="J26" s="35"/>
      <c r="K26" s="20">
        <v>0</v>
      </c>
    </row>
    <row r="27" spans="2:11" hidden="1" outlineLevel="1">
      <c r="B27" s="17" t="s">
        <v>32</v>
      </c>
      <c r="C27" s="17" t="s">
        <v>31</v>
      </c>
      <c r="D27" s="1" t="s">
        <v>24</v>
      </c>
      <c r="E27" s="369">
        <v>1.4930000000000001</v>
      </c>
      <c r="G27" s="19">
        <v>0</v>
      </c>
      <c r="H27" s="34">
        <v>0</v>
      </c>
      <c r="J27" s="35"/>
      <c r="K27" s="34">
        <v>0</v>
      </c>
    </row>
    <row r="28" spans="2:11" collapsed="1">
      <c r="B28" s="370" t="s">
        <v>20</v>
      </c>
      <c r="C28" s="370" t="s">
        <v>25</v>
      </c>
      <c r="D28" s="49"/>
      <c r="E28" s="371">
        <f>H28/G28</f>
        <v>0.54020348554727138</v>
      </c>
      <c r="F28" s="48"/>
      <c r="G28" s="50">
        <f>SUM(G18:G27)</f>
        <v>187869.2409</v>
      </c>
      <c r="H28" s="372">
        <f>SUM(H18:H27)</f>
        <v>101487.61876129999</v>
      </c>
      <c r="I28" s="48"/>
      <c r="J28" s="35"/>
      <c r="K28" s="372">
        <v>76115.714070974995</v>
      </c>
    </row>
    <row r="29" spans="2:11">
      <c r="B29" s="17" t="s">
        <v>20</v>
      </c>
      <c r="C29" s="17" t="s">
        <v>33</v>
      </c>
      <c r="D29" s="1" t="s">
        <v>34</v>
      </c>
      <c r="E29" s="373">
        <v>25790.260000000002</v>
      </c>
      <c r="G29" s="374">
        <v>1</v>
      </c>
      <c r="H29" s="20">
        <f>G29*$E29</f>
        <v>25790.260000000002</v>
      </c>
      <c r="J29" s="35"/>
      <c r="K29" s="20">
        <v>19342.695</v>
      </c>
    </row>
    <row r="30" spans="2:11">
      <c r="B30" s="17" t="s">
        <v>20</v>
      </c>
      <c r="C30" s="17" t="s">
        <v>35</v>
      </c>
      <c r="D30" s="1" t="s">
        <v>36</v>
      </c>
      <c r="E30" s="373">
        <f>IFERROR((H30/G30),0)</f>
        <v>0.50865573811986109</v>
      </c>
      <c r="G30" s="19">
        <v>6099.9876000000004</v>
      </c>
      <c r="H30" s="20">
        <v>3102.7936952</v>
      </c>
      <c r="K30" s="20">
        <v>2327.0952714</v>
      </c>
    </row>
    <row r="31" spans="2:11">
      <c r="B31" s="17" t="s">
        <v>20</v>
      </c>
      <c r="C31" s="17" t="s">
        <v>37</v>
      </c>
      <c r="D31" s="1" t="s">
        <v>36</v>
      </c>
      <c r="E31" s="373">
        <f>IFERROR((H31/G31),0)</f>
        <v>0.25476920624611055</v>
      </c>
      <c r="G31" s="19">
        <v>10750</v>
      </c>
      <c r="H31" s="20">
        <v>2738.7689671456883</v>
      </c>
      <c r="K31" s="20">
        <v>2054.0767253592662</v>
      </c>
    </row>
    <row r="32" spans="2:11">
      <c r="B32" s="17" t="s">
        <v>20</v>
      </c>
      <c r="C32" s="17" t="s">
        <v>38</v>
      </c>
      <c r="D32" s="1" t="s">
        <v>39</v>
      </c>
      <c r="E32" s="373">
        <f>IFERROR((H32/G32),0)</f>
        <v>298.56164383561645</v>
      </c>
      <c r="G32" s="19">
        <v>73</v>
      </c>
      <c r="H32" s="20">
        <v>21795</v>
      </c>
      <c r="K32" s="20">
        <v>16346.25</v>
      </c>
    </row>
    <row r="33" spans="2:11" hidden="1" outlineLevel="1">
      <c r="B33" s="17" t="s">
        <v>20</v>
      </c>
      <c r="C33" s="17" t="s">
        <v>40</v>
      </c>
      <c r="D33" s="1" t="s">
        <v>39</v>
      </c>
      <c r="E33" s="373">
        <v>0</v>
      </c>
      <c r="G33" s="19">
        <v>12</v>
      </c>
      <c r="H33" s="20">
        <f>E33*G33</f>
        <v>0</v>
      </c>
      <c r="K33" s="20">
        <v>0</v>
      </c>
    </row>
    <row r="34" spans="2:11" collapsed="1">
      <c r="B34" s="17" t="s">
        <v>20</v>
      </c>
      <c r="C34" s="17" t="s">
        <v>41</v>
      </c>
      <c r="D34" s="1" t="s">
        <v>42</v>
      </c>
      <c r="E34" s="373">
        <v>332.59000000000003</v>
      </c>
      <c r="G34" s="19">
        <v>60</v>
      </c>
      <c r="H34" s="20">
        <f>G34*$E34</f>
        <v>19955.400000000001</v>
      </c>
      <c r="K34" s="20">
        <v>14966.550000000001</v>
      </c>
    </row>
    <row r="35" spans="2:11" hidden="1" outlineLevel="1">
      <c r="B35" s="17" t="s">
        <v>20</v>
      </c>
      <c r="C35" s="17" t="s">
        <v>43</v>
      </c>
      <c r="D35" s="1" t="s">
        <v>42</v>
      </c>
      <c r="E35" s="373">
        <v>450.17999999999995</v>
      </c>
      <c r="G35" s="19">
        <v>0</v>
      </c>
      <c r="H35" s="20">
        <f>G35*$E35</f>
        <v>0</v>
      </c>
      <c r="K35" s="20">
        <v>0</v>
      </c>
    </row>
    <row r="36" spans="2:11" collapsed="1">
      <c r="B36" s="22"/>
      <c r="C36" s="22"/>
      <c r="D36" s="23"/>
      <c r="E36" s="36"/>
      <c r="F36" s="25"/>
      <c r="G36" s="26"/>
      <c r="H36" s="32"/>
      <c r="K36" s="32"/>
    </row>
    <row r="37" spans="2:11">
      <c r="B37" s="9" t="s">
        <v>44</v>
      </c>
      <c r="C37" s="37"/>
      <c r="D37" s="10"/>
      <c r="E37" s="14"/>
      <c r="F37" s="11"/>
      <c r="G37" s="12"/>
      <c r="H37" s="13">
        <f>SUM(H28:H36,H16)</f>
        <v>395492.7113666457</v>
      </c>
      <c r="K37" s="13">
        <f>SUM(K28:K36,K16)</f>
        <v>296619.53352498426</v>
      </c>
    </row>
    <row r="38" spans="2:11" ht="6" customHeight="1">
      <c r="B38" s="17"/>
      <c r="C38" s="35"/>
      <c r="E38" s="18"/>
      <c r="G38" s="19"/>
      <c r="H38" s="20"/>
      <c r="K38" s="20"/>
    </row>
    <row r="39" spans="2:11" hidden="1" outlineLevel="1">
      <c r="B39" s="16" t="s">
        <v>45</v>
      </c>
      <c r="C39" s="35"/>
      <c r="E39" s="18"/>
      <c r="G39" s="19"/>
      <c r="H39" s="20"/>
      <c r="K39" s="20"/>
    </row>
    <row r="40" spans="2:11" hidden="1" outlineLevel="1">
      <c r="B40" s="17" t="s">
        <v>46</v>
      </c>
      <c r="C40" s="35"/>
      <c r="E40" s="18">
        <v>0</v>
      </c>
      <c r="G40" s="19">
        <v>20</v>
      </c>
      <c r="H40" s="20">
        <f>E40*G40</f>
        <v>0</v>
      </c>
      <c r="K40" s="20">
        <v>0</v>
      </c>
    </row>
    <row r="41" spans="2:11" hidden="1" outlineLevel="1">
      <c r="B41" s="17" t="s">
        <v>47</v>
      </c>
      <c r="C41" s="35"/>
      <c r="E41" s="18">
        <v>0</v>
      </c>
      <c r="G41" s="19">
        <v>35</v>
      </c>
      <c r="H41" s="20">
        <f>E41*G41</f>
        <v>0</v>
      </c>
      <c r="K41" s="20">
        <v>0</v>
      </c>
    </row>
    <row r="42" spans="2:11" hidden="1" outlineLevel="1">
      <c r="B42" s="17" t="s">
        <v>48</v>
      </c>
      <c r="C42" s="35"/>
      <c r="E42" s="18">
        <v>0</v>
      </c>
      <c r="G42" s="19"/>
      <c r="H42" s="20"/>
      <c r="K42" s="20"/>
    </row>
    <row r="43" spans="2:11" hidden="1" outlineLevel="1">
      <c r="B43" s="22" t="s">
        <v>49</v>
      </c>
      <c r="C43" s="38"/>
      <c r="D43" s="23"/>
      <c r="E43" s="24">
        <v>0</v>
      </c>
      <c r="F43" s="25"/>
      <c r="G43" s="26"/>
      <c r="H43" s="32"/>
      <c r="K43" s="32"/>
    </row>
    <row r="44" spans="2:11" hidden="1" outlineLevel="1">
      <c r="B44" s="9" t="s">
        <v>45</v>
      </c>
      <c r="C44" s="9"/>
      <c r="D44" s="10"/>
      <c r="E44" s="14"/>
      <c r="F44" s="11"/>
      <c r="G44" s="12"/>
      <c r="H44" s="13">
        <f>SUM(H40:H43)</f>
        <v>0</v>
      </c>
      <c r="K44" s="13">
        <f>SUM(K40:K43)</f>
        <v>0</v>
      </c>
    </row>
    <row r="45" spans="2:11" hidden="1" outlineLevel="1">
      <c r="B45" s="17"/>
      <c r="C45" s="35"/>
      <c r="E45" s="18"/>
      <c r="G45" s="19"/>
      <c r="H45" s="20"/>
      <c r="K45" s="20"/>
    </row>
    <row r="46" spans="2:11" collapsed="1">
      <c r="B46" s="39" t="s">
        <v>50</v>
      </c>
      <c r="C46" s="40"/>
      <c r="D46" s="41"/>
      <c r="E46" s="42"/>
      <c r="F46" s="43"/>
      <c r="G46" s="44"/>
      <c r="H46" s="45">
        <f>H37+H12+H7+H6+H44</f>
        <v>2630345.1586886453</v>
      </c>
      <c r="K46" s="45">
        <f>K37+K12+K7+K6+K44</f>
        <v>1972758.8690164841</v>
      </c>
    </row>
    <row r="47" spans="2:11" ht="6" customHeight="1">
      <c r="B47" s="17"/>
      <c r="C47" s="35"/>
      <c r="E47" s="18"/>
      <c r="G47" s="19"/>
      <c r="H47" s="20"/>
      <c r="K47" s="20"/>
    </row>
    <row r="48" spans="2:11">
      <c r="B48" s="37" t="s">
        <v>51</v>
      </c>
      <c r="C48" s="9" t="s">
        <v>52</v>
      </c>
      <c r="D48" s="10" t="s">
        <v>53</v>
      </c>
      <c r="E48" s="360">
        <v>385.29</v>
      </c>
      <c r="F48" s="375"/>
      <c r="G48" s="376">
        <f>Capex_F!EE33</f>
        <v>75.692510000000013</v>
      </c>
      <c r="H48" s="13">
        <f>G48*$E48</f>
        <v>29163.567177900008</v>
      </c>
      <c r="K48" s="13">
        <v>21872.675383425005</v>
      </c>
    </row>
    <row r="49" spans="2:12">
      <c r="B49" s="37" t="s">
        <v>54</v>
      </c>
      <c r="C49" s="9"/>
      <c r="D49" s="10"/>
      <c r="E49" s="360">
        <v>60.4</v>
      </c>
      <c r="F49" s="375"/>
      <c r="G49" s="376">
        <f>G48</f>
        <v>75.692510000000013</v>
      </c>
      <c r="H49" s="13">
        <f>G49*$E49</f>
        <v>4571.827604000001</v>
      </c>
      <c r="K49" s="13">
        <v>3428.8707030000005</v>
      </c>
    </row>
    <row r="50" spans="2:12" hidden="1" outlineLevel="1">
      <c r="B50" s="37" t="s">
        <v>55</v>
      </c>
      <c r="C50" s="9"/>
      <c r="D50" s="10"/>
      <c r="E50" s="361"/>
      <c r="F50" s="377"/>
      <c r="G50" s="378"/>
      <c r="H50" s="13">
        <f>Capex_F!EE78</f>
        <v>0</v>
      </c>
      <c r="K50" s="13">
        <v>0</v>
      </c>
    </row>
    <row r="51" spans="2:12" collapsed="1">
      <c r="B51" s="17"/>
      <c r="C51" s="17"/>
      <c r="G51" s="19"/>
      <c r="H51" s="46"/>
      <c r="K51" s="46"/>
    </row>
    <row r="52" spans="2:12">
      <c r="B52" s="47" t="s">
        <v>56</v>
      </c>
      <c r="C52" s="48"/>
      <c r="D52" s="49"/>
      <c r="E52" s="49"/>
      <c r="F52" s="48"/>
      <c r="G52" s="50"/>
      <c r="H52" s="45">
        <f>H46+H48+H50+H49</f>
        <v>2664080.5534705454</v>
      </c>
      <c r="K52" s="45">
        <f>K46+K48+K50+K49</f>
        <v>1998060.4151029093</v>
      </c>
      <c r="L52" s="51">
        <f>K52/H52</f>
        <v>0.75000000000000011</v>
      </c>
    </row>
    <row r="53" spans="2:12" ht="6" customHeight="1">
      <c r="G53" s="52"/>
      <c r="H53" s="53"/>
    </row>
    <row r="54" spans="2:12">
      <c r="B54" t="s">
        <v>57</v>
      </c>
      <c r="G54" s="54">
        <v>107</v>
      </c>
      <c r="H54" s="55">
        <f>G54</f>
        <v>107</v>
      </c>
    </row>
    <row r="55" spans="2:12">
      <c r="B55" t="s">
        <v>58</v>
      </c>
      <c r="G55" s="54">
        <f>ROUNDUP(G56*G54,0)</f>
        <v>75</v>
      </c>
      <c r="H55" s="56">
        <f>G55</f>
        <v>75</v>
      </c>
    </row>
    <row r="56" spans="2:12">
      <c r="B56" t="s">
        <v>59</v>
      </c>
      <c r="G56" s="379">
        <v>0.7</v>
      </c>
      <c r="H56" s="57">
        <f>G56</f>
        <v>0.7</v>
      </c>
    </row>
    <row r="57" spans="2:12" ht="6.75" customHeight="1">
      <c r="G57" s="54"/>
      <c r="H57" s="56"/>
    </row>
    <row r="58" spans="2:12" hidden="1" outlineLevel="1">
      <c r="G58" s="58"/>
      <c r="H58" s="59"/>
    </row>
    <row r="59" spans="2:12" collapsed="1">
      <c r="B59" t="s">
        <v>60</v>
      </c>
      <c r="G59" s="60"/>
      <c r="H59" s="61">
        <f>H46/H54</f>
        <v>24582.665034473321</v>
      </c>
    </row>
    <row r="60" spans="2:12">
      <c r="B60" t="s">
        <v>61</v>
      </c>
      <c r="G60" s="60"/>
      <c r="H60" s="61">
        <f>H46/G16</f>
        <v>12.995371802167924</v>
      </c>
      <c r="K60" s="62"/>
    </row>
    <row r="61" spans="2:12">
      <c r="G61" s="60"/>
    </row>
    <row r="62" spans="2:12">
      <c r="B62" t="s">
        <v>62</v>
      </c>
      <c r="G62" s="21">
        <f>G31+G30+G28</f>
        <v>204719.2285</v>
      </c>
    </row>
    <row r="63" spans="2:12">
      <c r="B63" t="s">
        <v>63</v>
      </c>
      <c r="G63" s="21">
        <f>G62/5280</f>
        <v>38.77258115530303</v>
      </c>
    </row>
  </sheetData>
  <pageMargins left="0.7" right="0.7" top="0.75" bottom="0.75" header="0.3" footer="0.3"/>
  <pageSetup scale="5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C0B39-04C4-4C3D-9251-CEC37A210419}">
  <sheetPr>
    <pageSetUpPr fitToPage="1"/>
  </sheetPr>
  <dimension ref="A11:EE109"/>
  <sheetViews>
    <sheetView showGridLines="0" zoomScale="85" zoomScaleNormal="85" workbookViewId="0">
      <pane xSplit="4" ySplit="30" topLeftCell="E41" activePane="bottomRight" state="frozen"/>
      <selection pane="bottomRight" activeCell="B43" sqref="B43:C43"/>
      <selection pane="bottomLeft" activeCell="E33" sqref="E33"/>
      <selection pane="topRight" activeCell="E33" sqref="E33"/>
    </sheetView>
  </sheetViews>
  <sheetFormatPr defaultRowHeight="15" outlineLevelRow="1" outlineLevelCol="1"/>
  <cols>
    <col min="1" max="1" width="3.85546875" customWidth="1"/>
    <col min="2" max="2" width="34.7109375" customWidth="1"/>
    <col min="3" max="3" width="54.42578125" customWidth="1"/>
    <col min="4" max="4" width="15" customWidth="1"/>
    <col min="5" max="5" width="11.5703125" customWidth="1"/>
    <col min="6" max="7" width="10.42578125" customWidth="1"/>
    <col min="8" max="10" width="10.7109375" customWidth="1"/>
    <col min="11" max="16" width="10.42578125" customWidth="1"/>
    <col min="17" max="124" width="11.5703125" hidden="1" customWidth="1" outlineLevel="1"/>
    <col min="125" max="125" width="13.42578125" bestFit="1" customWidth="1" collapsed="1"/>
    <col min="126" max="134" width="13.42578125" bestFit="1" customWidth="1"/>
    <col min="135" max="135" width="13.28515625" bestFit="1" customWidth="1"/>
  </cols>
  <sheetData>
    <row r="11" spans="2:14">
      <c r="B11" s="63" t="s">
        <v>64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66</v>
      </c>
      <c r="E13" s="68">
        <f>DU41</f>
        <v>0.44222222222222224</v>
      </c>
      <c r="F13" s="69">
        <f t="shared" ref="F13:N13" si="1">DV41</f>
        <v>0.55777777777777804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E13</f>
        <v>0.44222222222222224</v>
      </c>
      <c r="F14" s="69">
        <f>E14+F13</f>
        <v>1.0000000000000002</v>
      </c>
      <c r="G14" s="69">
        <f t="shared" ref="G14:N14" si="2">F14+G13</f>
        <v>1.0000000000000002</v>
      </c>
      <c r="H14" s="69">
        <f t="shared" si="2"/>
        <v>1.0000000000000002</v>
      </c>
      <c r="I14" s="70">
        <f t="shared" si="2"/>
        <v>1.0000000000000002</v>
      </c>
      <c r="J14" s="70">
        <f t="shared" si="2"/>
        <v>1.0000000000000002</v>
      </c>
      <c r="K14" s="70">
        <f t="shared" si="2"/>
        <v>1.0000000000000002</v>
      </c>
      <c r="L14" s="70">
        <f t="shared" si="2"/>
        <v>1.0000000000000002</v>
      </c>
      <c r="M14" s="70">
        <f t="shared" si="2"/>
        <v>1.0000000000000002</v>
      </c>
      <c r="N14" s="71">
        <f t="shared" si="2"/>
        <v>1.0000000000000002</v>
      </c>
    </row>
    <row r="15" spans="2:14" hidden="1" outlineLevel="1">
      <c r="B15" s="72" t="s">
        <v>68</v>
      </c>
      <c r="C15" s="73"/>
      <c r="D15" s="73"/>
      <c r="E15" s="74">
        <v>-0.6</v>
      </c>
      <c r="F15" s="75">
        <v>0</v>
      </c>
      <c r="G15" s="75">
        <v>0</v>
      </c>
      <c r="H15" s="75">
        <v>0</v>
      </c>
      <c r="I15" s="76">
        <v>0</v>
      </c>
      <c r="J15" s="76">
        <v>0</v>
      </c>
      <c r="K15" s="76">
        <v>0</v>
      </c>
      <c r="L15" s="76">
        <v>0</v>
      </c>
      <c r="M15" s="76">
        <v>0</v>
      </c>
      <c r="N15" s="77">
        <v>0</v>
      </c>
    </row>
    <row r="16" spans="2:14" collapsed="1">
      <c r="B16" s="67" t="s">
        <v>62</v>
      </c>
      <c r="D16" s="78">
        <v>202406.3027</v>
      </c>
      <c r="E16" s="380"/>
      <c r="F16" s="160"/>
      <c r="G16" s="160"/>
      <c r="H16" s="160"/>
      <c r="I16" s="160"/>
      <c r="J16" s="160"/>
      <c r="K16" s="160"/>
      <c r="L16" s="160"/>
      <c r="M16" s="160"/>
      <c r="N16" s="160"/>
    </row>
    <row r="17" spans="1:135">
      <c r="B17" s="67" t="s">
        <v>69</v>
      </c>
      <c r="D17" s="78">
        <f>Capex_summary_F!$G$16</f>
        <v>202406.3027</v>
      </c>
    </row>
    <row r="18" spans="1:135" hidden="1" outlineLevel="1">
      <c r="B18" s="67" t="s">
        <v>70</v>
      </c>
      <c r="D18" s="78">
        <v>450</v>
      </c>
    </row>
    <row r="19" spans="1:135" hidden="1" outlineLevel="1">
      <c r="B19" s="67" t="s">
        <v>71</v>
      </c>
      <c r="D19" s="78">
        <v>450</v>
      </c>
    </row>
    <row r="20" spans="1:135" collapsed="1">
      <c r="B20" s="67" t="s">
        <v>72</v>
      </c>
      <c r="D20" s="79">
        <f>EE72</f>
        <v>2630345.1586886463</v>
      </c>
    </row>
    <row r="21" spans="1:135">
      <c r="B21" s="67" t="s">
        <v>73</v>
      </c>
      <c r="D21" s="79">
        <f>EE85</f>
        <v>2664080.5534705459</v>
      </c>
    </row>
    <row r="22" spans="1:135">
      <c r="B22" s="67" t="s">
        <v>74</v>
      </c>
      <c r="D22" s="79">
        <f>D20/D16</f>
        <v>12.995371802167929</v>
      </c>
    </row>
    <row r="23" spans="1:135">
      <c r="B23" s="67" t="s">
        <v>75</v>
      </c>
      <c r="D23" s="78">
        <v>107</v>
      </c>
    </row>
    <row r="24" spans="1:135" ht="15.75" thickBot="1">
      <c r="B24" s="80" t="s">
        <v>76</v>
      </c>
      <c r="C24" s="81"/>
      <c r="D24" s="82">
        <f>D20/D23</f>
        <v>24582.665034473328</v>
      </c>
    </row>
    <row r="26" spans="1:135" hidden="1" outlineLevel="1">
      <c r="B26" t="s">
        <v>77</v>
      </c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5" hidden="1" outlineLevel="1">
      <c r="B27" t="s">
        <v>78</v>
      </c>
      <c r="E27">
        <f>MONTH(E30)</f>
        <v>9</v>
      </c>
      <c r="F27">
        <f t="shared" ref="F27:BQ27" si="3">MONTH(F30)</f>
        <v>10</v>
      </c>
      <c r="G27">
        <f t="shared" si="3"/>
        <v>11</v>
      </c>
      <c r="H27">
        <f t="shared" si="3"/>
        <v>12</v>
      </c>
      <c r="I27">
        <f t="shared" si="3"/>
        <v>1</v>
      </c>
      <c r="J27">
        <f t="shared" si="3"/>
        <v>2</v>
      </c>
      <c r="K27">
        <f t="shared" si="3"/>
        <v>3</v>
      </c>
      <c r="L27">
        <f t="shared" si="3"/>
        <v>4</v>
      </c>
      <c r="M27">
        <f t="shared" si="3"/>
        <v>5</v>
      </c>
      <c r="N27">
        <f t="shared" si="3"/>
        <v>6</v>
      </c>
      <c r="O27">
        <f t="shared" si="3"/>
        <v>7</v>
      </c>
      <c r="P27">
        <f t="shared" si="3"/>
        <v>8</v>
      </c>
      <c r="Q27">
        <f t="shared" si="3"/>
        <v>9</v>
      </c>
      <c r="R27">
        <f t="shared" si="3"/>
        <v>10</v>
      </c>
      <c r="S27">
        <f t="shared" si="3"/>
        <v>11</v>
      </c>
      <c r="T27">
        <f t="shared" si="3"/>
        <v>12</v>
      </c>
      <c r="U27">
        <f t="shared" si="3"/>
        <v>1</v>
      </c>
      <c r="V27">
        <f t="shared" si="3"/>
        <v>2</v>
      </c>
      <c r="W27">
        <f t="shared" si="3"/>
        <v>3</v>
      </c>
      <c r="X27">
        <f t="shared" si="3"/>
        <v>4</v>
      </c>
      <c r="Y27">
        <f t="shared" si="3"/>
        <v>5</v>
      </c>
      <c r="Z27">
        <f t="shared" si="3"/>
        <v>6</v>
      </c>
      <c r="AA27">
        <f t="shared" si="3"/>
        <v>7</v>
      </c>
      <c r="AB27">
        <f t="shared" si="3"/>
        <v>8</v>
      </c>
      <c r="AC27">
        <f t="shared" si="3"/>
        <v>9</v>
      </c>
      <c r="AD27">
        <f t="shared" si="3"/>
        <v>10</v>
      </c>
      <c r="AE27">
        <f t="shared" si="3"/>
        <v>11</v>
      </c>
      <c r="AF27">
        <f t="shared" si="3"/>
        <v>12</v>
      </c>
      <c r="AG27">
        <f t="shared" si="3"/>
        <v>1</v>
      </c>
      <c r="AH27">
        <f t="shared" si="3"/>
        <v>2</v>
      </c>
      <c r="AI27">
        <f t="shared" si="3"/>
        <v>3</v>
      </c>
      <c r="AJ27">
        <f t="shared" si="3"/>
        <v>4</v>
      </c>
      <c r="AK27">
        <f t="shared" si="3"/>
        <v>5</v>
      </c>
      <c r="AL27">
        <f t="shared" si="3"/>
        <v>6</v>
      </c>
      <c r="AM27">
        <f t="shared" si="3"/>
        <v>7</v>
      </c>
      <c r="AN27">
        <f t="shared" si="3"/>
        <v>8</v>
      </c>
      <c r="AO27">
        <f t="shared" si="3"/>
        <v>9</v>
      </c>
      <c r="AP27">
        <f t="shared" si="3"/>
        <v>10</v>
      </c>
      <c r="AQ27">
        <f t="shared" si="3"/>
        <v>11</v>
      </c>
      <c r="AR27">
        <f t="shared" si="3"/>
        <v>12</v>
      </c>
      <c r="AS27">
        <f t="shared" si="3"/>
        <v>1</v>
      </c>
      <c r="AT27">
        <f t="shared" si="3"/>
        <v>2</v>
      </c>
      <c r="AU27">
        <f t="shared" si="3"/>
        <v>3</v>
      </c>
      <c r="AV27">
        <f t="shared" si="3"/>
        <v>4</v>
      </c>
      <c r="AW27">
        <f t="shared" si="3"/>
        <v>5</v>
      </c>
      <c r="AX27">
        <f t="shared" si="3"/>
        <v>6</v>
      </c>
      <c r="AY27">
        <f t="shared" si="3"/>
        <v>7</v>
      </c>
      <c r="AZ27">
        <f t="shared" si="3"/>
        <v>8</v>
      </c>
      <c r="BA27">
        <f t="shared" si="3"/>
        <v>9</v>
      </c>
      <c r="BB27">
        <f t="shared" si="3"/>
        <v>10</v>
      </c>
      <c r="BC27">
        <f t="shared" si="3"/>
        <v>11</v>
      </c>
      <c r="BD27">
        <f t="shared" si="3"/>
        <v>12</v>
      </c>
      <c r="BE27">
        <f t="shared" si="3"/>
        <v>1</v>
      </c>
      <c r="BF27">
        <f t="shared" si="3"/>
        <v>2</v>
      </c>
      <c r="BG27">
        <f t="shared" si="3"/>
        <v>3</v>
      </c>
      <c r="BH27">
        <f t="shared" si="3"/>
        <v>4</v>
      </c>
      <c r="BI27">
        <f t="shared" si="3"/>
        <v>5</v>
      </c>
      <c r="BJ27">
        <f t="shared" si="3"/>
        <v>6</v>
      </c>
      <c r="BK27">
        <f t="shared" si="3"/>
        <v>7</v>
      </c>
      <c r="BL27">
        <f t="shared" si="3"/>
        <v>8</v>
      </c>
      <c r="BM27">
        <f t="shared" si="3"/>
        <v>9</v>
      </c>
      <c r="BN27">
        <f t="shared" si="3"/>
        <v>10</v>
      </c>
      <c r="BO27">
        <f t="shared" si="3"/>
        <v>11</v>
      </c>
      <c r="BP27">
        <f t="shared" si="3"/>
        <v>12</v>
      </c>
      <c r="BQ27">
        <f t="shared" si="3"/>
        <v>1</v>
      </c>
      <c r="BR27">
        <f t="shared" ref="BR27:DT27" si="4">MONTH(BR30)</f>
        <v>2</v>
      </c>
      <c r="BS27">
        <f t="shared" si="4"/>
        <v>3</v>
      </c>
      <c r="BT27">
        <f t="shared" si="4"/>
        <v>4</v>
      </c>
      <c r="BU27">
        <f t="shared" si="4"/>
        <v>5</v>
      </c>
      <c r="BV27">
        <f t="shared" si="4"/>
        <v>6</v>
      </c>
      <c r="BW27">
        <f t="shared" si="4"/>
        <v>7</v>
      </c>
      <c r="BX27">
        <f t="shared" si="4"/>
        <v>8</v>
      </c>
      <c r="BY27">
        <f t="shared" si="4"/>
        <v>9</v>
      </c>
      <c r="BZ27">
        <f t="shared" si="4"/>
        <v>10</v>
      </c>
      <c r="CA27">
        <f t="shared" si="4"/>
        <v>11</v>
      </c>
      <c r="CB27">
        <f t="shared" si="4"/>
        <v>12</v>
      </c>
      <c r="CC27">
        <f t="shared" si="4"/>
        <v>1</v>
      </c>
      <c r="CD27">
        <f t="shared" si="4"/>
        <v>2</v>
      </c>
      <c r="CE27">
        <f t="shared" si="4"/>
        <v>3</v>
      </c>
      <c r="CF27">
        <f t="shared" si="4"/>
        <v>4</v>
      </c>
      <c r="CG27">
        <f t="shared" si="4"/>
        <v>5</v>
      </c>
      <c r="CH27">
        <f t="shared" si="4"/>
        <v>6</v>
      </c>
      <c r="CI27">
        <f t="shared" si="4"/>
        <v>7</v>
      </c>
      <c r="CJ27">
        <f t="shared" si="4"/>
        <v>8</v>
      </c>
      <c r="CK27">
        <f t="shared" si="4"/>
        <v>9</v>
      </c>
      <c r="CL27">
        <f t="shared" si="4"/>
        <v>10</v>
      </c>
      <c r="CM27">
        <f t="shared" si="4"/>
        <v>11</v>
      </c>
      <c r="CN27">
        <f t="shared" si="4"/>
        <v>12</v>
      </c>
      <c r="CO27">
        <f t="shared" si="4"/>
        <v>1</v>
      </c>
      <c r="CP27">
        <f t="shared" si="4"/>
        <v>2</v>
      </c>
      <c r="CQ27">
        <f t="shared" si="4"/>
        <v>3</v>
      </c>
      <c r="CR27">
        <f t="shared" si="4"/>
        <v>4</v>
      </c>
      <c r="CS27">
        <f t="shared" si="4"/>
        <v>5</v>
      </c>
      <c r="CT27">
        <f t="shared" si="4"/>
        <v>6</v>
      </c>
      <c r="CU27">
        <f t="shared" si="4"/>
        <v>7</v>
      </c>
      <c r="CV27">
        <f t="shared" si="4"/>
        <v>8</v>
      </c>
      <c r="CW27">
        <f t="shared" si="4"/>
        <v>9</v>
      </c>
      <c r="CX27">
        <f t="shared" si="4"/>
        <v>10</v>
      </c>
      <c r="CY27">
        <f t="shared" si="4"/>
        <v>11</v>
      </c>
      <c r="CZ27">
        <f t="shared" si="4"/>
        <v>12</v>
      </c>
      <c r="DA27">
        <f t="shared" si="4"/>
        <v>1</v>
      </c>
      <c r="DB27">
        <f t="shared" si="4"/>
        <v>2</v>
      </c>
      <c r="DC27">
        <f t="shared" si="4"/>
        <v>3</v>
      </c>
      <c r="DD27">
        <f t="shared" si="4"/>
        <v>4</v>
      </c>
      <c r="DE27">
        <f t="shared" si="4"/>
        <v>5</v>
      </c>
      <c r="DF27">
        <f t="shared" si="4"/>
        <v>6</v>
      </c>
      <c r="DG27">
        <f t="shared" si="4"/>
        <v>7</v>
      </c>
      <c r="DH27">
        <f t="shared" si="4"/>
        <v>8</v>
      </c>
      <c r="DI27">
        <f t="shared" si="4"/>
        <v>9</v>
      </c>
      <c r="DJ27">
        <f t="shared" si="4"/>
        <v>10</v>
      </c>
      <c r="DK27">
        <f t="shared" si="4"/>
        <v>11</v>
      </c>
      <c r="DL27">
        <f t="shared" si="4"/>
        <v>12</v>
      </c>
      <c r="DM27">
        <f t="shared" si="4"/>
        <v>1</v>
      </c>
      <c r="DN27">
        <f t="shared" si="4"/>
        <v>2</v>
      </c>
      <c r="DO27">
        <f t="shared" si="4"/>
        <v>3</v>
      </c>
      <c r="DP27">
        <f t="shared" si="4"/>
        <v>4</v>
      </c>
      <c r="DQ27">
        <f t="shared" si="4"/>
        <v>5</v>
      </c>
      <c r="DR27">
        <f t="shared" si="4"/>
        <v>6</v>
      </c>
      <c r="DS27">
        <f t="shared" si="4"/>
        <v>7</v>
      </c>
      <c r="DT27">
        <f t="shared" si="4"/>
        <v>8</v>
      </c>
    </row>
    <row r="28" spans="1:135" ht="19.5" customHeight="1" collapsed="1">
      <c r="B28" s="63" t="s">
        <v>79</v>
      </c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83"/>
      <c r="EE28" s="83"/>
    </row>
    <row r="29" spans="1:135" s="84" customFormat="1">
      <c r="B29" s="85"/>
      <c r="C29" s="86" t="s">
        <v>80</v>
      </c>
      <c r="D29" s="86"/>
      <c r="E29" s="86">
        <v>1</v>
      </c>
      <c r="F29" s="86">
        <v>1</v>
      </c>
      <c r="G29" s="86">
        <v>1</v>
      </c>
      <c r="H29" s="86">
        <v>1</v>
      </c>
      <c r="I29" s="86">
        <v>1</v>
      </c>
      <c r="J29" s="86">
        <v>1</v>
      </c>
      <c r="K29" s="86">
        <v>1</v>
      </c>
      <c r="L29" s="86">
        <v>1</v>
      </c>
      <c r="M29" s="86">
        <v>1</v>
      </c>
      <c r="N29" s="86">
        <v>1</v>
      </c>
      <c r="O29" s="86">
        <v>1</v>
      </c>
      <c r="P29" s="87">
        <v>1</v>
      </c>
      <c r="Q29" s="86">
        <f>E29+1</f>
        <v>2</v>
      </c>
      <c r="R29" s="86">
        <f t="shared" ref="R29:AA29" si="5">F29+1</f>
        <v>2</v>
      </c>
      <c r="S29" s="86">
        <f t="shared" si="5"/>
        <v>2</v>
      </c>
      <c r="T29" s="86">
        <f t="shared" si="5"/>
        <v>2</v>
      </c>
      <c r="U29" s="86">
        <f t="shared" si="5"/>
        <v>2</v>
      </c>
      <c r="V29" s="86">
        <f t="shared" si="5"/>
        <v>2</v>
      </c>
      <c r="W29" s="86">
        <f t="shared" si="5"/>
        <v>2</v>
      </c>
      <c r="X29" s="86">
        <f t="shared" si="5"/>
        <v>2</v>
      </c>
      <c r="Y29" s="86">
        <f t="shared" si="5"/>
        <v>2</v>
      </c>
      <c r="Z29" s="86">
        <f t="shared" si="5"/>
        <v>2</v>
      </c>
      <c r="AA29" s="86">
        <f t="shared" si="5"/>
        <v>2</v>
      </c>
      <c r="AB29" s="87">
        <f>P29+1</f>
        <v>2</v>
      </c>
      <c r="AC29" s="86">
        <f>Q29+1</f>
        <v>3</v>
      </c>
      <c r="AD29" s="86">
        <f t="shared" ref="AD29:AM29" si="6">R29+1</f>
        <v>3</v>
      </c>
      <c r="AE29" s="86">
        <f t="shared" si="6"/>
        <v>3</v>
      </c>
      <c r="AF29" s="86">
        <f t="shared" si="6"/>
        <v>3</v>
      </c>
      <c r="AG29" s="86">
        <f t="shared" si="6"/>
        <v>3</v>
      </c>
      <c r="AH29" s="86">
        <f t="shared" si="6"/>
        <v>3</v>
      </c>
      <c r="AI29" s="86">
        <f t="shared" si="6"/>
        <v>3</v>
      </c>
      <c r="AJ29" s="86">
        <f t="shared" si="6"/>
        <v>3</v>
      </c>
      <c r="AK29" s="86">
        <f t="shared" si="6"/>
        <v>3</v>
      </c>
      <c r="AL29" s="86">
        <f t="shared" si="6"/>
        <v>3</v>
      </c>
      <c r="AM29" s="86">
        <f t="shared" si="6"/>
        <v>3</v>
      </c>
      <c r="AN29" s="87">
        <f>AB29+1</f>
        <v>3</v>
      </c>
      <c r="AO29" s="86">
        <f>AC29+1</f>
        <v>4</v>
      </c>
      <c r="AP29" s="86">
        <f t="shared" ref="AP29:AY29" si="7">AD29+1</f>
        <v>4</v>
      </c>
      <c r="AQ29" s="86">
        <f t="shared" si="7"/>
        <v>4</v>
      </c>
      <c r="AR29" s="86">
        <f t="shared" si="7"/>
        <v>4</v>
      </c>
      <c r="AS29" s="86">
        <f t="shared" si="7"/>
        <v>4</v>
      </c>
      <c r="AT29" s="86">
        <f t="shared" si="7"/>
        <v>4</v>
      </c>
      <c r="AU29" s="86">
        <f t="shared" si="7"/>
        <v>4</v>
      </c>
      <c r="AV29" s="86">
        <f t="shared" si="7"/>
        <v>4</v>
      </c>
      <c r="AW29" s="86">
        <f t="shared" si="7"/>
        <v>4</v>
      </c>
      <c r="AX29" s="86">
        <f t="shared" si="7"/>
        <v>4</v>
      </c>
      <c r="AY29" s="86">
        <f t="shared" si="7"/>
        <v>4</v>
      </c>
      <c r="AZ29" s="87">
        <f>AN29+1</f>
        <v>4</v>
      </c>
      <c r="BA29" s="86">
        <f>AO29+1</f>
        <v>5</v>
      </c>
      <c r="BB29" s="86">
        <f t="shared" ref="BB29:BK29" si="8">AP29+1</f>
        <v>5</v>
      </c>
      <c r="BC29" s="86">
        <f t="shared" si="8"/>
        <v>5</v>
      </c>
      <c r="BD29" s="86">
        <f t="shared" si="8"/>
        <v>5</v>
      </c>
      <c r="BE29" s="86">
        <f t="shared" si="8"/>
        <v>5</v>
      </c>
      <c r="BF29" s="86">
        <f t="shared" si="8"/>
        <v>5</v>
      </c>
      <c r="BG29" s="86">
        <f t="shared" si="8"/>
        <v>5</v>
      </c>
      <c r="BH29" s="86">
        <f t="shared" si="8"/>
        <v>5</v>
      </c>
      <c r="BI29" s="86">
        <f t="shared" si="8"/>
        <v>5</v>
      </c>
      <c r="BJ29" s="86">
        <f t="shared" si="8"/>
        <v>5</v>
      </c>
      <c r="BK29" s="86">
        <f t="shared" si="8"/>
        <v>5</v>
      </c>
      <c r="BL29" s="87">
        <f>AZ29+1</f>
        <v>5</v>
      </c>
      <c r="BM29" s="86">
        <f>BA29+1</f>
        <v>6</v>
      </c>
      <c r="BN29" s="86">
        <f t="shared" ref="BN29:BW29" si="9">BB29+1</f>
        <v>6</v>
      </c>
      <c r="BO29" s="86">
        <f t="shared" si="9"/>
        <v>6</v>
      </c>
      <c r="BP29" s="86">
        <f t="shared" si="9"/>
        <v>6</v>
      </c>
      <c r="BQ29" s="86">
        <f t="shared" si="9"/>
        <v>6</v>
      </c>
      <c r="BR29" s="86">
        <f t="shared" si="9"/>
        <v>6</v>
      </c>
      <c r="BS29" s="86">
        <f t="shared" si="9"/>
        <v>6</v>
      </c>
      <c r="BT29" s="86">
        <f t="shared" si="9"/>
        <v>6</v>
      </c>
      <c r="BU29" s="86">
        <f t="shared" si="9"/>
        <v>6</v>
      </c>
      <c r="BV29" s="86">
        <f t="shared" si="9"/>
        <v>6</v>
      </c>
      <c r="BW29" s="86">
        <f t="shared" si="9"/>
        <v>6</v>
      </c>
      <c r="BX29" s="87">
        <f>BL29+1</f>
        <v>6</v>
      </c>
      <c r="BY29" s="86">
        <f>BM29+1</f>
        <v>7</v>
      </c>
      <c r="BZ29" s="86">
        <f t="shared" ref="BZ29:CI29" si="10">BN29+1</f>
        <v>7</v>
      </c>
      <c r="CA29" s="86">
        <f t="shared" si="10"/>
        <v>7</v>
      </c>
      <c r="CB29" s="86">
        <f t="shared" si="10"/>
        <v>7</v>
      </c>
      <c r="CC29" s="86">
        <f t="shared" si="10"/>
        <v>7</v>
      </c>
      <c r="CD29" s="86">
        <f t="shared" si="10"/>
        <v>7</v>
      </c>
      <c r="CE29" s="86">
        <f t="shared" si="10"/>
        <v>7</v>
      </c>
      <c r="CF29" s="86">
        <f t="shared" si="10"/>
        <v>7</v>
      </c>
      <c r="CG29" s="86">
        <f t="shared" si="10"/>
        <v>7</v>
      </c>
      <c r="CH29" s="86">
        <f t="shared" si="10"/>
        <v>7</v>
      </c>
      <c r="CI29" s="86">
        <f t="shared" si="10"/>
        <v>7</v>
      </c>
      <c r="CJ29" s="87">
        <f>BX29+1</f>
        <v>7</v>
      </c>
      <c r="CK29" s="86">
        <f>BY29+1</f>
        <v>8</v>
      </c>
      <c r="CL29" s="86">
        <f t="shared" ref="CL29:CU29" si="11">BZ29+1</f>
        <v>8</v>
      </c>
      <c r="CM29" s="86">
        <f t="shared" si="11"/>
        <v>8</v>
      </c>
      <c r="CN29" s="86">
        <f t="shared" si="11"/>
        <v>8</v>
      </c>
      <c r="CO29" s="86">
        <f t="shared" si="11"/>
        <v>8</v>
      </c>
      <c r="CP29" s="86">
        <f t="shared" si="11"/>
        <v>8</v>
      </c>
      <c r="CQ29" s="86">
        <f t="shared" si="11"/>
        <v>8</v>
      </c>
      <c r="CR29" s="86">
        <f t="shared" si="11"/>
        <v>8</v>
      </c>
      <c r="CS29" s="86">
        <f t="shared" si="11"/>
        <v>8</v>
      </c>
      <c r="CT29" s="86">
        <f t="shared" si="11"/>
        <v>8</v>
      </c>
      <c r="CU29" s="86">
        <f t="shared" si="11"/>
        <v>8</v>
      </c>
      <c r="CV29" s="87">
        <f>CJ29+1</f>
        <v>8</v>
      </c>
      <c r="CW29" s="86">
        <f>CK29+1</f>
        <v>9</v>
      </c>
      <c r="CX29" s="86">
        <f t="shared" ref="CX29:DG29" si="12">CL29+1</f>
        <v>9</v>
      </c>
      <c r="CY29" s="86">
        <f t="shared" si="12"/>
        <v>9</v>
      </c>
      <c r="CZ29" s="86">
        <f t="shared" si="12"/>
        <v>9</v>
      </c>
      <c r="DA29" s="86">
        <f t="shared" si="12"/>
        <v>9</v>
      </c>
      <c r="DB29" s="86">
        <f t="shared" si="12"/>
        <v>9</v>
      </c>
      <c r="DC29" s="86">
        <f t="shared" si="12"/>
        <v>9</v>
      </c>
      <c r="DD29" s="86">
        <f t="shared" si="12"/>
        <v>9</v>
      </c>
      <c r="DE29" s="86">
        <f t="shared" si="12"/>
        <v>9</v>
      </c>
      <c r="DF29" s="86">
        <f t="shared" si="12"/>
        <v>9</v>
      </c>
      <c r="DG29" s="86">
        <f t="shared" si="12"/>
        <v>9</v>
      </c>
      <c r="DH29" s="87">
        <f>CV29+1</f>
        <v>9</v>
      </c>
      <c r="DI29" s="86">
        <f>CW29+1</f>
        <v>10</v>
      </c>
      <c r="DJ29" s="86">
        <f t="shared" ref="DJ29:DS29" si="13">CX29+1</f>
        <v>10</v>
      </c>
      <c r="DK29" s="86">
        <f t="shared" si="13"/>
        <v>10</v>
      </c>
      <c r="DL29" s="86">
        <f t="shared" si="13"/>
        <v>10</v>
      </c>
      <c r="DM29" s="86">
        <f t="shared" si="13"/>
        <v>10</v>
      </c>
      <c r="DN29" s="86">
        <f t="shared" si="13"/>
        <v>10</v>
      </c>
      <c r="DO29" s="86">
        <f t="shared" si="13"/>
        <v>10</v>
      </c>
      <c r="DP29" s="86">
        <f t="shared" si="13"/>
        <v>10</v>
      </c>
      <c r="DQ29" s="86">
        <f t="shared" si="13"/>
        <v>10</v>
      </c>
      <c r="DR29" s="86">
        <f t="shared" si="13"/>
        <v>10</v>
      </c>
      <c r="DS29" s="86">
        <f t="shared" si="13"/>
        <v>10</v>
      </c>
      <c r="DT29" s="86">
        <f>DH29+1</f>
        <v>10</v>
      </c>
      <c r="DU29" s="88">
        <v>1</v>
      </c>
      <c r="DV29" s="89">
        <f>DU29+1</f>
        <v>2</v>
      </c>
      <c r="DW29" s="89">
        <f t="shared" ref="DW29:ED29" si="14">DV29+1</f>
        <v>3</v>
      </c>
      <c r="DX29" s="89">
        <f t="shared" si="14"/>
        <v>4</v>
      </c>
      <c r="DY29" s="89">
        <f t="shared" si="14"/>
        <v>5</v>
      </c>
      <c r="DZ29" s="89">
        <f t="shared" si="14"/>
        <v>6</v>
      </c>
      <c r="EA29" s="89">
        <f t="shared" si="14"/>
        <v>7</v>
      </c>
      <c r="EB29" s="89">
        <f t="shared" si="14"/>
        <v>8</v>
      </c>
      <c r="EC29" s="89">
        <f t="shared" si="14"/>
        <v>9</v>
      </c>
      <c r="ED29" s="90">
        <f t="shared" si="14"/>
        <v>10</v>
      </c>
      <c r="EE29" s="91" t="s">
        <v>81</v>
      </c>
    </row>
    <row r="30" spans="1:135" s="84" customFormat="1">
      <c r="A30"/>
      <c r="B30" s="92"/>
      <c r="C30" s="93" t="s">
        <v>82</v>
      </c>
      <c r="D30" s="94">
        <f>EOMONTH(E30,-1)</f>
        <v>45169</v>
      </c>
      <c r="E30" s="95">
        <v>45170</v>
      </c>
      <c r="F30" s="95">
        <f>EOMONTH(E30,1)</f>
        <v>45230</v>
      </c>
      <c r="G30" s="95">
        <f t="shared" ref="G30:BR30" si="15">EOMONTH(F30,1)</f>
        <v>45260</v>
      </c>
      <c r="H30" s="95">
        <f t="shared" si="15"/>
        <v>45291</v>
      </c>
      <c r="I30" s="95">
        <f t="shared" si="15"/>
        <v>45322</v>
      </c>
      <c r="J30" s="95">
        <f t="shared" si="15"/>
        <v>45351</v>
      </c>
      <c r="K30" s="95">
        <f t="shared" si="15"/>
        <v>45382</v>
      </c>
      <c r="L30" s="95">
        <f t="shared" si="15"/>
        <v>45412</v>
      </c>
      <c r="M30" s="95">
        <f t="shared" si="15"/>
        <v>45443</v>
      </c>
      <c r="N30" s="95">
        <f t="shared" si="15"/>
        <v>45473</v>
      </c>
      <c r="O30" s="95">
        <f t="shared" si="15"/>
        <v>45504</v>
      </c>
      <c r="P30" s="96">
        <f t="shared" si="15"/>
        <v>45535</v>
      </c>
      <c r="Q30" s="95">
        <f t="shared" si="15"/>
        <v>45565</v>
      </c>
      <c r="R30" s="95">
        <f t="shared" si="15"/>
        <v>45596</v>
      </c>
      <c r="S30" s="95">
        <f t="shared" si="15"/>
        <v>45626</v>
      </c>
      <c r="T30" s="95">
        <f t="shared" si="15"/>
        <v>45657</v>
      </c>
      <c r="U30" s="95">
        <f t="shared" si="15"/>
        <v>45688</v>
      </c>
      <c r="V30" s="95">
        <f t="shared" si="15"/>
        <v>45716</v>
      </c>
      <c r="W30" s="95">
        <f t="shared" si="15"/>
        <v>45747</v>
      </c>
      <c r="X30" s="95">
        <f t="shared" si="15"/>
        <v>45777</v>
      </c>
      <c r="Y30" s="95">
        <f t="shared" si="15"/>
        <v>45808</v>
      </c>
      <c r="Z30" s="95">
        <f t="shared" si="15"/>
        <v>45838</v>
      </c>
      <c r="AA30" s="95">
        <f t="shared" si="15"/>
        <v>45869</v>
      </c>
      <c r="AB30" s="96">
        <f t="shared" si="15"/>
        <v>45900</v>
      </c>
      <c r="AC30" s="95">
        <f t="shared" si="15"/>
        <v>45930</v>
      </c>
      <c r="AD30" s="95">
        <f t="shared" si="15"/>
        <v>45961</v>
      </c>
      <c r="AE30" s="95">
        <f t="shared" si="15"/>
        <v>45991</v>
      </c>
      <c r="AF30" s="95">
        <f t="shared" si="15"/>
        <v>46022</v>
      </c>
      <c r="AG30" s="95">
        <f t="shared" si="15"/>
        <v>46053</v>
      </c>
      <c r="AH30" s="95">
        <f t="shared" si="15"/>
        <v>46081</v>
      </c>
      <c r="AI30" s="95">
        <f t="shared" si="15"/>
        <v>46112</v>
      </c>
      <c r="AJ30" s="95">
        <f t="shared" si="15"/>
        <v>46142</v>
      </c>
      <c r="AK30" s="95">
        <f t="shared" si="15"/>
        <v>46173</v>
      </c>
      <c r="AL30" s="95">
        <f t="shared" si="15"/>
        <v>46203</v>
      </c>
      <c r="AM30" s="95">
        <f t="shared" si="15"/>
        <v>46234</v>
      </c>
      <c r="AN30" s="96">
        <f t="shared" si="15"/>
        <v>46265</v>
      </c>
      <c r="AO30" s="95">
        <f t="shared" si="15"/>
        <v>46295</v>
      </c>
      <c r="AP30" s="95">
        <f t="shared" si="15"/>
        <v>46326</v>
      </c>
      <c r="AQ30" s="95">
        <f t="shared" si="15"/>
        <v>46356</v>
      </c>
      <c r="AR30" s="95">
        <f t="shared" si="15"/>
        <v>46387</v>
      </c>
      <c r="AS30" s="95">
        <f t="shared" si="15"/>
        <v>46418</v>
      </c>
      <c r="AT30" s="95">
        <f t="shared" si="15"/>
        <v>46446</v>
      </c>
      <c r="AU30" s="95">
        <f t="shared" si="15"/>
        <v>46477</v>
      </c>
      <c r="AV30" s="95">
        <f t="shared" si="15"/>
        <v>46507</v>
      </c>
      <c r="AW30" s="95">
        <f t="shared" si="15"/>
        <v>46538</v>
      </c>
      <c r="AX30" s="95">
        <f t="shared" si="15"/>
        <v>46568</v>
      </c>
      <c r="AY30" s="95">
        <f t="shared" si="15"/>
        <v>46599</v>
      </c>
      <c r="AZ30" s="96">
        <f t="shared" si="15"/>
        <v>46630</v>
      </c>
      <c r="BA30" s="95">
        <f t="shared" si="15"/>
        <v>46660</v>
      </c>
      <c r="BB30" s="95">
        <f t="shared" si="15"/>
        <v>46691</v>
      </c>
      <c r="BC30" s="95">
        <f t="shared" si="15"/>
        <v>46721</v>
      </c>
      <c r="BD30" s="95">
        <f t="shared" si="15"/>
        <v>46752</v>
      </c>
      <c r="BE30" s="95">
        <f t="shared" si="15"/>
        <v>46783</v>
      </c>
      <c r="BF30" s="95">
        <f t="shared" si="15"/>
        <v>46812</v>
      </c>
      <c r="BG30" s="95">
        <f t="shared" si="15"/>
        <v>46843</v>
      </c>
      <c r="BH30" s="95">
        <f t="shared" si="15"/>
        <v>46873</v>
      </c>
      <c r="BI30" s="95">
        <f t="shared" si="15"/>
        <v>46904</v>
      </c>
      <c r="BJ30" s="95">
        <f t="shared" si="15"/>
        <v>46934</v>
      </c>
      <c r="BK30" s="95">
        <f t="shared" si="15"/>
        <v>46965</v>
      </c>
      <c r="BL30" s="96">
        <f t="shared" si="15"/>
        <v>46996</v>
      </c>
      <c r="BM30" s="95">
        <f t="shared" si="15"/>
        <v>47026</v>
      </c>
      <c r="BN30" s="95">
        <f t="shared" si="15"/>
        <v>47057</v>
      </c>
      <c r="BO30" s="95">
        <f t="shared" si="15"/>
        <v>47087</v>
      </c>
      <c r="BP30" s="95">
        <f t="shared" si="15"/>
        <v>47118</v>
      </c>
      <c r="BQ30" s="95">
        <f t="shared" si="15"/>
        <v>47149</v>
      </c>
      <c r="BR30" s="95">
        <f t="shared" si="15"/>
        <v>47177</v>
      </c>
      <c r="BS30" s="95">
        <f t="shared" ref="BS30:DT30" si="16">EOMONTH(BR30,1)</f>
        <v>47208</v>
      </c>
      <c r="BT30" s="95">
        <f t="shared" si="16"/>
        <v>47238</v>
      </c>
      <c r="BU30" s="95">
        <f t="shared" si="16"/>
        <v>47269</v>
      </c>
      <c r="BV30" s="95">
        <f t="shared" si="16"/>
        <v>47299</v>
      </c>
      <c r="BW30" s="95">
        <f t="shared" si="16"/>
        <v>47330</v>
      </c>
      <c r="BX30" s="96">
        <f t="shared" si="16"/>
        <v>47361</v>
      </c>
      <c r="BY30" s="95">
        <f t="shared" si="16"/>
        <v>47391</v>
      </c>
      <c r="BZ30" s="95">
        <f t="shared" si="16"/>
        <v>47422</v>
      </c>
      <c r="CA30" s="95">
        <f t="shared" si="16"/>
        <v>47452</v>
      </c>
      <c r="CB30" s="95">
        <f t="shared" si="16"/>
        <v>47483</v>
      </c>
      <c r="CC30" s="95">
        <f t="shared" si="16"/>
        <v>47514</v>
      </c>
      <c r="CD30" s="95">
        <f t="shared" si="16"/>
        <v>47542</v>
      </c>
      <c r="CE30" s="95">
        <f t="shared" si="16"/>
        <v>47573</v>
      </c>
      <c r="CF30" s="95">
        <f t="shared" si="16"/>
        <v>47603</v>
      </c>
      <c r="CG30" s="95">
        <f t="shared" si="16"/>
        <v>47634</v>
      </c>
      <c r="CH30" s="95">
        <f t="shared" si="16"/>
        <v>47664</v>
      </c>
      <c r="CI30" s="95">
        <f t="shared" si="16"/>
        <v>47695</v>
      </c>
      <c r="CJ30" s="96">
        <f t="shared" si="16"/>
        <v>47726</v>
      </c>
      <c r="CK30" s="95">
        <f t="shared" si="16"/>
        <v>47756</v>
      </c>
      <c r="CL30" s="95">
        <f t="shared" si="16"/>
        <v>47787</v>
      </c>
      <c r="CM30" s="95">
        <f t="shared" si="16"/>
        <v>47817</v>
      </c>
      <c r="CN30" s="95">
        <f t="shared" si="16"/>
        <v>47848</v>
      </c>
      <c r="CO30" s="95">
        <f t="shared" si="16"/>
        <v>47879</v>
      </c>
      <c r="CP30" s="95">
        <f t="shared" si="16"/>
        <v>47907</v>
      </c>
      <c r="CQ30" s="95">
        <f t="shared" si="16"/>
        <v>47938</v>
      </c>
      <c r="CR30" s="95">
        <f t="shared" si="16"/>
        <v>47968</v>
      </c>
      <c r="CS30" s="95">
        <f t="shared" si="16"/>
        <v>47999</v>
      </c>
      <c r="CT30" s="95">
        <f t="shared" si="16"/>
        <v>48029</v>
      </c>
      <c r="CU30" s="95">
        <f t="shared" si="16"/>
        <v>48060</v>
      </c>
      <c r="CV30" s="96">
        <f t="shared" si="16"/>
        <v>48091</v>
      </c>
      <c r="CW30" s="95">
        <f t="shared" si="16"/>
        <v>48121</v>
      </c>
      <c r="CX30" s="95">
        <f t="shared" si="16"/>
        <v>48152</v>
      </c>
      <c r="CY30" s="95">
        <f t="shared" si="16"/>
        <v>48182</v>
      </c>
      <c r="CZ30" s="95">
        <f t="shared" si="16"/>
        <v>48213</v>
      </c>
      <c r="DA30" s="95">
        <f t="shared" si="16"/>
        <v>48244</v>
      </c>
      <c r="DB30" s="95">
        <f t="shared" si="16"/>
        <v>48273</v>
      </c>
      <c r="DC30" s="95">
        <f t="shared" si="16"/>
        <v>48304</v>
      </c>
      <c r="DD30" s="95">
        <f t="shared" si="16"/>
        <v>48334</v>
      </c>
      <c r="DE30" s="95">
        <f t="shared" si="16"/>
        <v>48365</v>
      </c>
      <c r="DF30" s="95">
        <f t="shared" si="16"/>
        <v>48395</v>
      </c>
      <c r="DG30" s="95">
        <f t="shared" si="16"/>
        <v>48426</v>
      </c>
      <c r="DH30" s="96">
        <f t="shared" si="16"/>
        <v>48457</v>
      </c>
      <c r="DI30" s="95">
        <f t="shared" si="16"/>
        <v>48487</v>
      </c>
      <c r="DJ30" s="95">
        <f t="shared" si="16"/>
        <v>48518</v>
      </c>
      <c r="DK30" s="95">
        <f t="shared" si="16"/>
        <v>48548</v>
      </c>
      <c r="DL30" s="95">
        <f t="shared" si="16"/>
        <v>48579</v>
      </c>
      <c r="DM30" s="95">
        <f t="shared" si="16"/>
        <v>48610</v>
      </c>
      <c r="DN30" s="95">
        <f t="shared" si="16"/>
        <v>48638</v>
      </c>
      <c r="DO30" s="95">
        <f t="shared" si="16"/>
        <v>48669</v>
      </c>
      <c r="DP30" s="95">
        <f t="shared" si="16"/>
        <v>48699</v>
      </c>
      <c r="DQ30" s="95">
        <f t="shared" si="16"/>
        <v>48730</v>
      </c>
      <c r="DR30" s="95">
        <f t="shared" si="16"/>
        <v>48760</v>
      </c>
      <c r="DS30" s="95">
        <f t="shared" si="16"/>
        <v>48791</v>
      </c>
      <c r="DT30" s="95">
        <f t="shared" si="16"/>
        <v>48822</v>
      </c>
      <c r="DU30" s="97"/>
      <c r="DV30" s="98"/>
      <c r="DW30" s="98"/>
      <c r="DX30" s="98"/>
      <c r="DY30" s="98"/>
      <c r="DZ30" s="98"/>
      <c r="EA30" s="98"/>
      <c r="EB30" s="98"/>
      <c r="EC30" s="98"/>
      <c r="ED30" s="99"/>
      <c r="EE30" s="99"/>
    </row>
    <row r="31" spans="1:135" hidden="1" outlineLevel="1">
      <c r="B31" s="100" t="s">
        <v>83</v>
      </c>
      <c r="D31" s="61"/>
      <c r="E31" s="101">
        <f>E32</f>
        <v>0</v>
      </c>
      <c r="F31" s="101">
        <f>E31+F32</f>
        <v>0</v>
      </c>
      <c r="G31" s="101">
        <f t="shared" ref="G31:BR31" si="17">F31+G32</f>
        <v>0</v>
      </c>
      <c r="H31" s="101">
        <f t="shared" si="17"/>
        <v>4.8888888888888891E-2</v>
      </c>
      <c r="I31" s="101">
        <f t="shared" si="17"/>
        <v>0.1</v>
      </c>
      <c r="J31" s="101">
        <f t="shared" si="17"/>
        <v>0.14666666666666667</v>
      </c>
      <c r="K31" s="101">
        <f t="shared" si="17"/>
        <v>0.19333333333333333</v>
      </c>
      <c r="L31" s="101">
        <f t="shared" si="17"/>
        <v>0.24222222222222223</v>
      </c>
      <c r="M31" s="101">
        <f t="shared" si="17"/>
        <v>0.29555555555555557</v>
      </c>
      <c r="N31" s="101">
        <f t="shared" si="17"/>
        <v>0.34222222222222226</v>
      </c>
      <c r="O31" s="101">
        <f t="shared" si="17"/>
        <v>0.39111111111111113</v>
      </c>
      <c r="P31" s="102">
        <f t="shared" si="17"/>
        <v>0.44222222222222224</v>
      </c>
      <c r="Q31" s="101">
        <f t="shared" si="17"/>
        <v>0.48666666666666669</v>
      </c>
      <c r="R31" s="101">
        <f t="shared" si="17"/>
        <v>0.54</v>
      </c>
      <c r="S31" s="101">
        <f t="shared" si="17"/>
        <v>0.58666666666666667</v>
      </c>
      <c r="T31" s="101">
        <f t="shared" si="17"/>
        <v>0.63555555555555554</v>
      </c>
      <c r="U31" s="101">
        <f t="shared" si="17"/>
        <v>0.68888888888888888</v>
      </c>
      <c r="V31" s="101">
        <f t="shared" si="17"/>
        <v>0.73333333333333328</v>
      </c>
      <c r="W31" s="101">
        <f t="shared" si="17"/>
        <v>0.77999999999999992</v>
      </c>
      <c r="X31" s="101">
        <f t="shared" si="17"/>
        <v>0.83111111111111102</v>
      </c>
      <c r="Y31" s="101">
        <f t="shared" si="17"/>
        <v>0.88222222222222213</v>
      </c>
      <c r="Z31" s="101">
        <f t="shared" si="17"/>
        <v>0.92888888888888876</v>
      </c>
      <c r="AA31" s="101">
        <f t="shared" si="17"/>
        <v>0.97999999999999987</v>
      </c>
      <c r="AB31" s="102">
        <f t="shared" si="17"/>
        <v>1</v>
      </c>
      <c r="AC31" s="101">
        <f t="shared" si="17"/>
        <v>1</v>
      </c>
      <c r="AD31" s="101">
        <f t="shared" si="17"/>
        <v>1</v>
      </c>
      <c r="AE31" s="101">
        <f t="shared" si="17"/>
        <v>1</v>
      </c>
      <c r="AF31" s="101">
        <f t="shared" si="17"/>
        <v>1</v>
      </c>
      <c r="AG31" s="101">
        <f t="shared" si="17"/>
        <v>1</v>
      </c>
      <c r="AH31" s="101">
        <f t="shared" si="17"/>
        <v>1</v>
      </c>
      <c r="AI31" s="101">
        <f t="shared" si="17"/>
        <v>1</v>
      </c>
      <c r="AJ31" s="101">
        <f t="shared" si="17"/>
        <v>1</v>
      </c>
      <c r="AK31" s="101">
        <f t="shared" si="17"/>
        <v>1</v>
      </c>
      <c r="AL31" s="101">
        <f t="shared" si="17"/>
        <v>1</v>
      </c>
      <c r="AM31" s="101">
        <f t="shared" si="17"/>
        <v>1</v>
      </c>
      <c r="AN31" s="102">
        <f t="shared" si="17"/>
        <v>1</v>
      </c>
      <c r="AO31" s="101">
        <f t="shared" si="17"/>
        <v>1</v>
      </c>
      <c r="AP31" s="101">
        <f t="shared" si="17"/>
        <v>1</v>
      </c>
      <c r="AQ31" s="101">
        <f t="shared" si="17"/>
        <v>1</v>
      </c>
      <c r="AR31" s="101">
        <f t="shared" si="17"/>
        <v>1</v>
      </c>
      <c r="AS31" s="101">
        <f t="shared" si="17"/>
        <v>1</v>
      </c>
      <c r="AT31" s="101">
        <f t="shared" si="17"/>
        <v>1</v>
      </c>
      <c r="AU31" s="101">
        <f t="shared" si="17"/>
        <v>1</v>
      </c>
      <c r="AV31" s="101">
        <f t="shared" si="17"/>
        <v>1</v>
      </c>
      <c r="AW31" s="101">
        <f t="shared" si="17"/>
        <v>1</v>
      </c>
      <c r="AX31" s="101">
        <f t="shared" si="17"/>
        <v>1</v>
      </c>
      <c r="AY31" s="101">
        <f t="shared" si="17"/>
        <v>1</v>
      </c>
      <c r="AZ31" s="102">
        <f t="shared" si="17"/>
        <v>1</v>
      </c>
      <c r="BA31" s="101">
        <f t="shared" si="17"/>
        <v>1</v>
      </c>
      <c r="BB31" s="101">
        <f t="shared" si="17"/>
        <v>1</v>
      </c>
      <c r="BC31" s="101">
        <f t="shared" si="17"/>
        <v>1</v>
      </c>
      <c r="BD31" s="101">
        <f t="shared" si="17"/>
        <v>1</v>
      </c>
      <c r="BE31" s="101">
        <f t="shared" si="17"/>
        <v>1</v>
      </c>
      <c r="BF31" s="101">
        <f t="shared" si="17"/>
        <v>1</v>
      </c>
      <c r="BG31" s="101">
        <f t="shared" si="17"/>
        <v>1</v>
      </c>
      <c r="BH31" s="101">
        <f t="shared" si="17"/>
        <v>1</v>
      </c>
      <c r="BI31" s="101">
        <f t="shared" si="17"/>
        <v>1</v>
      </c>
      <c r="BJ31" s="101">
        <f t="shared" si="17"/>
        <v>1</v>
      </c>
      <c r="BK31" s="101">
        <f t="shared" si="17"/>
        <v>1</v>
      </c>
      <c r="BL31" s="102">
        <f t="shared" si="17"/>
        <v>1</v>
      </c>
      <c r="BM31" s="101">
        <f t="shared" si="17"/>
        <v>1</v>
      </c>
      <c r="BN31" s="101">
        <f t="shared" si="17"/>
        <v>1</v>
      </c>
      <c r="BO31" s="101">
        <f t="shared" si="17"/>
        <v>1</v>
      </c>
      <c r="BP31" s="101">
        <f t="shared" si="17"/>
        <v>1</v>
      </c>
      <c r="BQ31" s="101">
        <f t="shared" si="17"/>
        <v>1</v>
      </c>
      <c r="BR31" s="101">
        <f t="shared" si="17"/>
        <v>1</v>
      </c>
      <c r="BS31" s="101">
        <f t="shared" ref="BS31:DT31" si="18">BR31+BS32</f>
        <v>1</v>
      </c>
      <c r="BT31" s="101">
        <f t="shared" si="18"/>
        <v>1</v>
      </c>
      <c r="BU31" s="101">
        <f t="shared" si="18"/>
        <v>1</v>
      </c>
      <c r="BV31" s="101">
        <f t="shared" si="18"/>
        <v>1</v>
      </c>
      <c r="BW31" s="101">
        <f t="shared" si="18"/>
        <v>1</v>
      </c>
      <c r="BX31" s="102">
        <f t="shared" si="18"/>
        <v>1</v>
      </c>
      <c r="BY31" s="101">
        <f t="shared" si="18"/>
        <v>1</v>
      </c>
      <c r="BZ31" s="101">
        <f t="shared" si="18"/>
        <v>1</v>
      </c>
      <c r="CA31" s="101">
        <f t="shared" si="18"/>
        <v>1</v>
      </c>
      <c r="CB31" s="101">
        <f t="shared" si="18"/>
        <v>1</v>
      </c>
      <c r="CC31" s="101">
        <f t="shared" si="18"/>
        <v>1</v>
      </c>
      <c r="CD31" s="101">
        <f t="shared" si="18"/>
        <v>1</v>
      </c>
      <c r="CE31" s="101">
        <f t="shared" si="18"/>
        <v>1</v>
      </c>
      <c r="CF31" s="101">
        <f t="shared" si="18"/>
        <v>1</v>
      </c>
      <c r="CG31" s="101">
        <f t="shared" si="18"/>
        <v>1</v>
      </c>
      <c r="CH31" s="101">
        <f t="shared" si="18"/>
        <v>1</v>
      </c>
      <c r="CI31" s="101">
        <f t="shared" si="18"/>
        <v>1</v>
      </c>
      <c r="CJ31" s="102">
        <f t="shared" si="18"/>
        <v>1</v>
      </c>
      <c r="CK31" s="101">
        <f t="shared" si="18"/>
        <v>1</v>
      </c>
      <c r="CL31" s="101">
        <f t="shared" si="18"/>
        <v>1</v>
      </c>
      <c r="CM31" s="101">
        <f t="shared" si="18"/>
        <v>1</v>
      </c>
      <c r="CN31" s="101">
        <f t="shared" si="18"/>
        <v>1</v>
      </c>
      <c r="CO31" s="101">
        <f t="shared" si="18"/>
        <v>1</v>
      </c>
      <c r="CP31" s="101">
        <f t="shared" si="18"/>
        <v>1</v>
      </c>
      <c r="CQ31" s="101">
        <f t="shared" si="18"/>
        <v>1</v>
      </c>
      <c r="CR31" s="101">
        <f t="shared" si="18"/>
        <v>1</v>
      </c>
      <c r="CS31" s="101">
        <f t="shared" si="18"/>
        <v>1</v>
      </c>
      <c r="CT31" s="101">
        <f t="shared" si="18"/>
        <v>1</v>
      </c>
      <c r="CU31" s="101">
        <f t="shared" si="18"/>
        <v>1</v>
      </c>
      <c r="CV31" s="102">
        <f t="shared" si="18"/>
        <v>1</v>
      </c>
      <c r="CW31" s="101">
        <f t="shared" si="18"/>
        <v>1</v>
      </c>
      <c r="CX31" s="101">
        <f t="shared" si="18"/>
        <v>1</v>
      </c>
      <c r="CY31" s="101">
        <f t="shared" si="18"/>
        <v>1</v>
      </c>
      <c r="CZ31" s="101">
        <f t="shared" si="18"/>
        <v>1</v>
      </c>
      <c r="DA31" s="101">
        <f t="shared" si="18"/>
        <v>1</v>
      </c>
      <c r="DB31" s="101">
        <f t="shared" si="18"/>
        <v>1</v>
      </c>
      <c r="DC31" s="101">
        <f t="shared" si="18"/>
        <v>1</v>
      </c>
      <c r="DD31" s="101">
        <f t="shared" si="18"/>
        <v>1</v>
      </c>
      <c r="DE31" s="101">
        <f t="shared" si="18"/>
        <v>1</v>
      </c>
      <c r="DF31" s="101">
        <f t="shared" si="18"/>
        <v>1</v>
      </c>
      <c r="DG31" s="101">
        <f t="shared" si="18"/>
        <v>1</v>
      </c>
      <c r="DH31" s="102">
        <f t="shared" si="18"/>
        <v>1</v>
      </c>
      <c r="DI31" s="101">
        <f t="shared" si="18"/>
        <v>1</v>
      </c>
      <c r="DJ31" s="101">
        <f t="shared" si="18"/>
        <v>1</v>
      </c>
      <c r="DK31" s="101">
        <f t="shared" si="18"/>
        <v>1</v>
      </c>
      <c r="DL31" s="101">
        <f t="shared" si="18"/>
        <v>1</v>
      </c>
      <c r="DM31" s="101">
        <f t="shared" si="18"/>
        <v>1</v>
      </c>
      <c r="DN31" s="101">
        <f t="shared" si="18"/>
        <v>1</v>
      </c>
      <c r="DO31" s="101">
        <f t="shared" si="18"/>
        <v>1</v>
      </c>
      <c r="DP31" s="101">
        <f t="shared" si="18"/>
        <v>1</v>
      </c>
      <c r="DQ31" s="101">
        <f t="shared" si="18"/>
        <v>1</v>
      </c>
      <c r="DR31" s="101">
        <f t="shared" si="18"/>
        <v>1</v>
      </c>
      <c r="DS31" s="101">
        <f t="shared" si="18"/>
        <v>1</v>
      </c>
      <c r="DT31" s="101">
        <f t="shared" si="18"/>
        <v>1</v>
      </c>
      <c r="DU31" s="103">
        <f>SUMIF($E$26:$DT$26,DU$29,$E31:$DT31)</f>
        <v>0.44222222222222224</v>
      </c>
      <c r="DV31" s="104">
        <f t="shared" ref="DV31:ED31" si="19">SUMIF($E$26:$DT$26,DV$29,$E31:$DT31)</f>
        <v>1</v>
      </c>
      <c r="DW31" s="104">
        <f t="shared" si="19"/>
        <v>1</v>
      </c>
      <c r="DX31" s="104">
        <f t="shared" si="19"/>
        <v>1</v>
      </c>
      <c r="DY31" s="104">
        <f t="shared" si="19"/>
        <v>1</v>
      </c>
      <c r="DZ31" s="104">
        <f t="shared" si="19"/>
        <v>1</v>
      </c>
      <c r="EA31" s="104">
        <f t="shared" si="19"/>
        <v>1</v>
      </c>
      <c r="EB31" s="104">
        <f t="shared" si="19"/>
        <v>1</v>
      </c>
      <c r="EC31" s="104">
        <f t="shared" si="19"/>
        <v>1</v>
      </c>
      <c r="ED31" s="105">
        <f t="shared" si="19"/>
        <v>1</v>
      </c>
      <c r="EE31" s="105">
        <f>ED31</f>
        <v>1</v>
      </c>
    </row>
    <row r="32" spans="1:135" hidden="1" outlineLevel="1">
      <c r="B32" s="100" t="s">
        <v>84</v>
      </c>
      <c r="D32" s="61"/>
      <c r="E32" s="101">
        <f>E41</f>
        <v>0</v>
      </c>
      <c r="F32" s="101">
        <f t="shared" ref="F32:BQ32" si="20">F41</f>
        <v>0</v>
      </c>
      <c r="G32" s="101">
        <f t="shared" si="20"/>
        <v>0</v>
      </c>
      <c r="H32" s="101">
        <f t="shared" si="20"/>
        <v>4.8888888888888891E-2</v>
      </c>
      <c r="I32" s="101">
        <f>I41</f>
        <v>5.1111111111111114E-2</v>
      </c>
      <c r="J32" s="101">
        <f t="shared" si="20"/>
        <v>4.6666666666666669E-2</v>
      </c>
      <c r="K32" s="101">
        <f t="shared" si="20"/>
        <v>4.6666666666666669E-2</v>
      </c>
      <c r="L32" s="101">
        <f t="shared" si="20"/>
        <v>4.8888888888888891E-2</v>
      </c>
      <c r="M32" s="101">
        <f t="shared" si="20"/>
        <v>5.3333333333333337E-2</v>
      </c>
      <c r="N32" s="101">
        <f t="shared" si="20"/>
        <v>4.6666666666666669E-2</v>
      </c>
      <c r="O32" s="101">
        <f t="shared" si="20"/>
        <v>4.8888888888888891E-2</v>
      </c>
      <c r="P32" s="102">
        <f t="shared" si="20"/>
        <v>5.1111111111111114E-2</v>
      </c>
      <c r="Q32" s="101">
        <f t="shared" si="20"/>
        <v>4.4444444444444446E-2</v>
      </c>
      <c r="R32" s="101">
        <f t="shared" si="20"/>
        <v>5.3333333333333337E-2</v>
      </c>
      <c r="S32" s="101">
        <f t="shared" si="20"/>
        <v>4.6666666666666669E-2</v>
      </c>
      <c r="T32" s="101">
        <f t="shared" si="20"/>
        <v>4.8888888888888891E-2</v>
      </c>
      <c r="U32" s="101">
        <f t="shared" si="20"/>
        <v>5.3333333333333337E-2</v>
      </c>
      <c r="V32" s="101">
        <f t="shared" si="20"/>
        <v>4.4444444444444446E-2</v>
      </c>
      <c r="W32" s="101">
        <f t="shared" si="20"/>
        <v>4.6666666666666669E-2</v>
      </c>
      <c r="X32" s="101">
        <f t="shared" si="20"/>
        <v>5.1111111111111114E-2</v>
      </c>
      <c r="Y32" s="101">
        <f t="shared" si="20"/>
        <v>5.1111111111111114E-2</v>
      </c>
      <c r="Z32" s="101">
        <f t="shared" si="20"/>
        <v>4.6666666666666669E-2</v>
      </c>
      <c r="AA32" s="101">
        <f t="shared" si="20"/>
        <v>5.1111111111111114E-2</v>
      </c>
      <c r="AB32" s="102">
        <f t="shared" si="20"/>
        <v>2.0000000000000129E-2</v>
      </c>
      <c r="AC32" s="101">
        <f t="shared" si="20"/>
        <v>0</v>
      </c>
      <c r="AD32" s="101">
        <f t="shared" si="20"/>
        <v>0</v>
      </c>
      <c r="AE32" s="101">
        <f t="shared" si="20"/>
        <v>0</v>
      </c>
      <c r="AF32" s="101">
        <f t="shared" si="20"/>
        <v>0</v>
      </c>
      <c r="AG32" s="101">
        <f t="shared" si="20"/>
        <v>0</v>
      </c>
      <c r="AH32" s="101">
        <f t="shared" si="20"/>
        <v>0</v>
      </c>
      <c r="AI32" s="101">
        <f t="shared" si="20"/>
        <v>0</v>
      </c>
      <c r="AJ32" s="101">
        <f t="shared" si="20"/>
        <v>0</v>
      </c>
      <c r="AK32" s="101">
        <f t="shared" si="20"/>
        <v>0</v>
      </c>
      <c r="AL32" s="101">
        <f t="shared" si="20"/>
        <v>0</v>
      </c>
      <c r="AM32" s="101">
        <f t="shared" si="20"/>
        <v>0</v>
      </c>
      <c r="AN32" s="102">
        <f t="shared" si="20"/>
        <v>0</v>
      </c>
      <c r="AO32" s="101">
        <f t="shared" si="20"/>
        <v>0</v>
      </c>
      <c r="AP32" s="101">
        <f t="shared" si="20"/>
        <v>0</v>
      </c>
      <c r="AQ32" s="101">
        <f t="shared" si="20"/>
        <v>0</v>
      </c>
      <c r="AR32" s="101">
        <f t="shared" si="20"/>
        <v>0</v>
      </c>
      <c r="AS32" s="101">
        <f t="shared" si="20"/>
        <v>0</v>
      </c>
      <c r="AT32" s="101">
        <f t="shared" si="20"/>
        <v>0</v>
      </c>
      <c r="AU32" s="101">
        <f t="shared" si="20"/>
        <v>0</v>
      </c>
      <c r="AV32" s="101">
        <f t="shared" si="20"/>
        <v>0</v>
      </c>
      <c r="AW32" s="101">
        <f t="shared" si="20"/>
        <v>0</v>
      </c>
      <c r="AX32" s="101">
        <f t="shared" si="20"/>
        <v>0</v>
      </c>
      <c r="AY32" s="101">
        <f t="shared" si="20"/>
        <v>0</v>
      </c>
      <c r="AZ32" s="102">
        <f t="shared" si="20"/>
        <v>0</v>
      </c>
      <c r="BA32" s="101">
        <f t="shared" si="20"/>
        <v>0</v>
      </c>
      <c r="BB32" s="101">
        <f t="shared" si="20"/>
        <v>0</v>
      </c>
      <c r="BC32" s="101">
        <f t="shared" si="20"/>
        <v>0</v>
      </c>
      <c r="BD32" s="101">
        <f t="shared" si="20"/>
        <v>0</v>
      </c>
      <c r="BE32" s="101">
        <f t="shared" si="20"/>
        <v>0</v>
      </c>
      <c r="BF32" s="101">
        <f t="shared" si="20"/>
        <v>0</v>
      </c>
      <c r="BG32" s="101">
        <f t="shared" si="20"/>
        <v>0</v>
      </c>
      <c r="BH32" s="101">
        <f t="shared" si="20"/>
        <v>0</v>
      </c>
      <c r="BI32" s="101">
        <f t="shared" si="20"/>
        <v>0</v>
      </c>
      <c r="BJ32" s="101">
        <f t="shared" si="20"/>
        <v>0</v>
      </c>
      <c r="BK32" s="101">
        <f t="shared" si="20"/>
        <v>0</v>
      </c>
      <c r="BL32" s="102">
        <f t="shared" si="20"/>
        <v>0</v>
      </c>
      <c r="BM32" s="101">
        <f t="shared" si="20"/>
        <v>0</v>
      </c>
      <c r="BN32" s="101">
        <f t="shared" si="20"/>
        <v>0</v>
      </c>
      <c r="BO32" s="101">
        <f t="shared" si="20"/>
        <v>0</v>
      </c>
      <c r="BP32" s="101">
        <f t="shared" si="20"/>
        <v>0</v>
      </c>
      <c r="BQ32" s="101">
        <f t="shared" si="20"/>
        <v>0</v>
      </c>
      <c r="BR32" s="101">
        <f t="shared" ref="BR32:DT32" si="21">BR41</f>
        <v>0</v>
      </c>
      <c r="BS32" s="101">
        <f t="shared" si="21"/>
        <v>0</v>
      </c>
      <c r="BT32" s="101">
        <f t="shared" si="21"/>
        <v>0</v>
      </c>
      <c r="BU32" s="101">
        <f t="shared" si="21"/>
        <v>0</v>
      </c>
      <c r="BV32" s="101">
        <f t="shared" si="21"/>
        <v>0</v>
      </c>
      <c r="BW32" s="101">
        <f t="shared" si="21"/>
        <v>0</v>
      </c>
      <c r="BX32" s="102">
        <f t="shared" si="21"/>
        <v>0</v>
      </c>
      <c r="BY32" s="101">
        <f t="shared" si="21"/>
        <v>0</v>
      </c>
      <c r="BZ32" s="101">
        <f t="shared" si="21"/>
        <v>0</v>
      </c>
      <c r="CA32" s="101">
        <f t="shared" si="21"/>
        <v>0</v>
      </c>
      <c r="CB32" s="101">
        <f t="shared" si="21"/>
        <v>0</v>
      </c>
      <c r="CC32" s="101">
        <f t="shared" si="21"/>
        <v>0</v>
      </c>
      <c r="CD32" s="101">
        <f t="shared" si="21"/>
        <v>0</v>
      </c>
      <c r="CE32" s="101">
        <f t="shared" si="21"/>
        <v>0</v>
      </c>
      <c r="CF32" s="101">
        <f t="shared" si="21"/>
        <v>0</v>
      </c>
      <c r="CG32" s="101">
        <f t="shared" si="21"/>
        <v>0</v>
      </c>
      <c r="CH32" s="101">
        <f t="shared" si="21"/>
        <v>0</v>
      </c>
      <c r="CI32" s="101">
        <f t="shared" si="21"/>
        <v>0</v>
      </c>
      <c r="CJ32" s="102">
        <f t="shared" si="21"/>
        <v>0</v>
      </c>
      <c r="CK32" s="101">
        <f t="shared" si="21"/>
        <v>0</v>
      </c>
      <c r="CL32" s="101">
        <f t="shared" si="21"/>
        <v>0</v>
      </c>
      <c r="CM32" s="101">
        <f t="shared" si="21"/>
        <v>0</v>
      </c>
      <c r="CN32" s="101">
        <f t="shared" si="21"/>
        <v>0</v>
      </c>
      <c r="CO32" s="101">
        <f t="shared" si="21"/>
        <v>0</v>
      </c>
      <c r="CP32" s="101">
        <f t="shared" si="21"/>
        <v>0</v>
      </c>
      <c r="CQ32" s="101">
        <f t="shared" si="21"/>
        <v>0</v>
      </c>
      <c r="CR32" s="101">
        <f t="shared" si="21"/>
        <v>0</v>
      </c>
      <c r="CS32" s="101">
        <f t="shared" si="21"/>
        <v>0</v>
      </c>
      <c r="CT32" s="101">
        <f t="shared" si="21"/>
        <v>0</v>
      </c>
      <c r="CU32" s="101">
        <f t="shared" si="21"/>
        <v>0</v>
      </c>
      <c r="CV32" s="102">
        <f t="shared" si="21"/>
        <v>0</v>
      </c>
      <c r="CW32" s="101">
        <f t="shared" si="21"/>
        <v>0</v>
      </c>
      <c r="CX32" s="101">
        <f t="shared" si="21"/>
        <v>0</v>
      </c>
      <c r="CY32" s="101">
        <f t="shared" si="21"/>
        <v>0</v>
      </c>
      <c r="CZ32" s="101">
        <f t="shared" si="21"/>
        <v>0</v>
      </c>
      <c r="DA32" s="101">
        <f t="shared" si="21"/>
        <v>0</v>
      </c>
      <c r="DB32" s="101">
        <f t="shared" si="21"/>
        <v>0</v>
      </c>
      <c r="DC32" s="101">
        <f t="shared" si="21"/>
        <v>0</v>
      </c>
      <c r="DD32" s="101">
        <f t="shared" si="21"/>
        <v>0</v>
      </c>
      <c r="DE32" s="101">
        <f t="shared" si="21"/>
        <v>0</v>
      </c>
      <c r="DF32" s="101">
        <f t="shared" si="21"/>
        <v>0</v>
      </c>
      <c r="DG32" s="101">
        <f t="shared" si="21"/>
        <v>0</v>
      </c>
      <c r="DH32" s="102">
        <f t="shared" si="21"/>
        <v>0</v>
      </c>
      <c r="DI32" s="101">
        <f t="shared" si="21"/>
        <v>0</v>
      </c>
      <c r="DJ32" s="101">
        <f t="shared" si="21"/>
        <v>0</v>
      </c>
      <c r="DK32" s="101">
        <f t="shared" si="21"/>
        <v>0</v>
      </c>
      <c r="DL32" s="101">
        <f t="shared" si="21"/>
        <v>0</v>
      </c>
      <c r="DM32" s="101">
        <f t="shared" si="21"/>
        <v>0</v>
      </c>
      <c r="DN32" s="101">
        <f t="shared" si="21"/>
        <v>0</v>
      </c>
      <c r="DO32" s="101">
        <f t="shared" si="21"/>
        <v>0</v>
      </c>
      <c r="DP32" s="101">
        <f t="shared" si="21"/>
        <v>0</v>
      </c>
      <c r="DQ32" s="101">
        <f t="shared" si="21"/>
        <v>0</v>
      </c>
      <c r="DR32" s="101">
        <f t="shared" si="21"/>
        <v>0</v>
      </c>
      <c r="DS32" s="101">
        <f t="shared" si="21"/>
        <v>0</v>
      </c>
      <c r="DT32" s="101">
        <f t="shared" si="21"/>
        <v>0</v>
      </c>
      <c r="DU32" s="103">
        <f>SUMIF($E$29:$DT$29,DU$29,$E32:$DT32)</f>
        <v>0.44222222222222224</v>
      </c>
      <c r="DV32" s="104">
        <f t="shared" ref="DV32:EE50" si="22">SUMIF($E$29:$DT$29,DV$29,$E32:$DT32)</f>
        <v>0.55777777777777804</v>
      </c>
      <c r="DW32" s="104">
        <f t="shared" si="22"/>
        <v>0</v>
      </c>
      <c r="DX32" s="104">
        <f t="shared" si="22"/>
        <v>0</v>
      </c>
      <c r="DY32" s="104">
        <f t="shared" si="22"/>
        <v>0</v>
      </c>
      <c r="DZ32" s="104">
        <f t="shared" si="22"/>
        <v>0</v>
      </c>
      <c r="EA32" s="104">
        <f t="shared" si="22"/>
        <v>0</v>
      </c>
      <c r="EB32" s="104">
        <f t="shared" si="22"/>
        <v>0</v>
      </c>
      <c r="EC32" s="104">
        <f t="shared" si="22"/>
        <v>0</v>
      </c>
      <c r="ED32" s="105">
        <f t="shared" si="22"/>
        <v>0</v>
      </c>
      <c r="EE32" s="105">
        <f>SUM(DU32:ED32)</f>
        <v>1.0000000000000002</v>
      </c>
    </row>
    <row r="33" spans="2:135" hidden="1" outlineLevel="1">
      <c r="B33" s="67" t="s">
        <v>85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6.1494649999999993</v>
      </c>
      <c r="L33" s="55">
        <v>5.3494649999999995</v>
      </c>
      <c r="M33" s="55">
        <v>5.3494649999999995</v>
      </c>
      <c r="N33" s="55">
        <v>5.3494649999999995</v>
      </c>
      <c r="O33" s="55">
        <v>5.3494649999999995</v>
      </c>
      <c r="P33" s="106">
        <v>5.3494649999999995</v>
      </c>
      <c r="Q33" s="55">
        <v>2.6747324999999997</v>
      </c>
      <c r="R33" s="55">
        <v>2.6747324999999997</v>
      </c>
      <c r="S33" s="55">
        <v>2.6747324999999997</v>
      </c>
      <c r="T33" s="55">
        <v>2.6747324999999997</v>
      </c>
      <c r="U33" s="55">
        <v>2.6747324999999997</v>
      </c>
      <c r="V33" s="55">
        <v>2.6747324999999997</v>
      </c>
      <c r="W33" s="55">
        <v>2.6747324999999997</v>
      </c>
      <c r="X33" s="55">
        <v>2.6747324999999997</v>
      </c>
      <c r="Y33" s="55">
        <v>2.6747324999999997</v>
      </c>
      <c r="Z33" s="55">
        <v>2.6747324999999997</v>
      </c>
      <c r="AA33" s="55">
        <v>2.6747324999999997</v>
      </c>
      <c r="AB33" s="106">
        <v>2.6747324999999997</v>
      </c>
      <c r="AC33" s="55">
        <v>1.7831550000000003</v>
      </c>
      <c r="AD33" s="55">
        <v>1.7831550000000003</v>
      </c>
      <c r="AE33" s="55">
        <v>1.7831550000000003</v>
      </c>
      <c r="AF33" s="55">
        <v>1.7831550000000003</v>
      </c>
      <c r="AG33" s="55">
        <v>1.7831550000000003</v>
      </c>
      <c r="AH33" s="55">
        <v>1.7831550000000003</v>
      </c>
      <c r="AI33" s="55">
        <v>0</v>
      </c>
      <c r="AJ33" s="55">
        <v>0</v>
      </c>
      <c r="AK33" s="55">
        <v>0</v>
      </c>
      <c r="AL33" s="55">
        <v>0</v>
      </c>
      <c r="AM33" s="55">
        <v>0</v>
      </c>
      <c r="AN33" s="106">
        <v>0</v>
      </c>
      <c r="AO33" s="55">
        <v>0</v>
      </c>
      <c r="AP33" s="55">
        <v>0</v>
      </c>
      <c r="AQ33" s="55">
        <v>0</v>
      </c>
      <c r="AR33" s="55">
        <v>0</v>
      </c>
      <c r="AS33" s="55">
        <v>0</v>
      </c>
      <c r="AT33" s="55">
        <v>0</v>
      </c>
      <c r="AU33" s="55">
        <v>0</v>
      </c>
      <c r="AV33" s="55">
        <v>0</v>
      </c>
      <c r="AW33" s="55">
        <v>0</v>
      </c>
      <c r="AX33" s="55">
        <v>0</v>
      </c>
      <c r="AY33" s="55">
        <v>0</v>
      </c>
      <c r="AZ33" s="106">
        <v>0</v>
      </c>
      <c r="BA33" s="55">
        <v>0</v>
      </c>
      <c r="BB33" s="55">
        <v>0</v>
      </c>
      <c r="BC33" s="55">
        <v>0</v>
      </c>
      <c r="BD33" s="55">
        <v>0</v>
      </c>
      <c r="BE33" s="55">
        <v>0</v>
      </c>
      <c r="BF33" s="55">
        <v>0</v>
      </c>
      <c r="BG33" s="55">
        <v>0</v>
      </c>
      <c r="BH33" s="55">
        <v>0</v>
      </c>
      <c r="BI33" s="55">
        <v>0</v>
      </c>
      <c r="BJ33" s="55">
        <v>0</v>
      </c>
      <c r="BK33" s="55">
        <v>0</v>
      </c>
      <c r="BL33" s="106">
        <v>0</v>
      </c>
      <c r="BM33" s="55">
        <v>0</v>
      </c>
      <c r="BN33" s="55">
        <v>0</v>
      </c>
      <c r="BO33" s="55">
        <v>0</v>
      </c>
      <c r="BP33" s="55">
        <v>0</v>
      </c>
      <c r="BQ33" s="55">
        <v>0</v>
      </c>
      <c r="BR33" s="55">
        <v>0</v>
      </c>
      <c r="BS33" s="55">
        <v>0</v>
      </c>
      <c r="BT33" s="55">
        <v>0</v>
      </c>
      <c r="BU33" s="55">
        <v>0</v>
      </c>
      <c r="BV33" s="55">
        <v>0</v>
      </c>
      <c r="BW33" s="55">
        <v>0</v>
      </c>
      <c r="BX33" s="106">
        <v>0</v>
      </c>
      <c r="BY33" s="55">
        <v>0</v>
      </c>
      <c r="BZ33" s="55">
        <v>0</v>
      </c>
      <c r="CA33" s="55">
        <v>0</v>
      </c>
      <c r="CB33" s="55">
        <v>0</v>
      </c>
      <c r="CC33" s="55">
        <v>0</v>
      </c>
      <c r="CD33" s="55">
        <v>0</v>
      </c>
      <c r="CE33" s="55">
        <v>0</v>
      </c>
      <c r="CF33" s="55">
        <v>0</v>
      </c>
      <c r="CG33" s="55">
        <v>0</v>
      </c>
      <c r="CH33" s="55">
        <v>0</v>
      </c>
      <c r="CI33" s="55">
        <v>0</v>
      </c>
      <c r="CJ33" s="106">
        <v>0</v>
      </c>
      <c r="CK33" s="55">
        <v>0</v>
      </c>
      <c r="CL33" s="55">
        <v>0</v>
      </c>
      <c r="CM33" s="55">
        <v>0</v>
      </c>
      <c r="CN33" s="55">
        <v>0</v>
      </c>
      <c r="CO33" s="55">
        <v>0</v>
      </c>
      <c r="CP33" s="55">
        <v>0</v>
      </c>
      <c r="CQ33" s="55">
        <v>0</v>
      </c>
      <c r="CR33" s="55">
        <v>0</v>
      </c>
      <c r="CS33" s="55">
        <v>0</v>
      </c>
      <c r="CT33" s="55">
        <v>0</v>
      </c>
      <c r="CU33" s="55">
        <v>0</v>
      </c>
      <c r="CV33" s="106">
        <v>0</v>
      </c>
      <c r="CW33" s="55">
        <v>0</v>
      </c>
      <c r="CX33" s="55">
        <v>0</v>
      </c>
      <c r="CY33" s="55">
        <v>0</v>
      </c>
      <c r="CZ33" s="55">
        <v>0</v>
      </c>
      <c r="DA33" s="55">
        <v>0</v>
      </c>
      <c r="DB33" s="55">
        <v>0</v>
      </c>
      <c r="DC33" s="55">
        <v>0</v>
      </c>
      <c r="DD33" s="55">
        <v>0</v>
      </c>
      <c r="DE33" s="55">
        <v>0</v>
      </c>
      <c r="DF33" s="55">
        <v>0</v>
      </c>
      <c r="DG33" s="55">
        <v>0</v>
      </c>
      <c r="DH33" s="106">
        <v>0</v>
      </c>
      <c r="DI33" s="55">
        <v>0</v>
      </c>
      <c r="DJ33" s="55">
        <v>0</v>
      </c>
      <c r="DK33" s="55">
        <v>0</v>
      </c>
      <c r="DL33" s="55">
        <v>0</v>
      </c>
      <c r="DM33" s="55">
        <v>0</v>
      </c>
      <c r="DN33" s="55">
        <v>0</v>
      </c>
      <c r="DO33" s="55">
        <v>0</v>
      </c>
      <c r="DP33" s="55">
        <v>0</v>
      </c>
      <c r="DQ33" s="55">
        <v>0</v>
      </c>
      <c r="DR33" s="55">
        <v>0</v>
      </c>
      <c r="DS33" s="55">
        <v>0</v>
      </c>
      <c r="DT33" s="55">
        <v>0</v>
      </c>
      <c r="DU33" s="107">
        <f>SUMIF($E$29:$DT$29,DU$29,$E33:$DT33)</f>
        <v>32.896789999999996</v>
      </c>
      <c r="DV33" s="108">
        <f t="shared" si="22"/>
        <v>32.096790000000006</v>
      </c>
      <c r="DW33" s="108">
        <f t="shared" si="22"/>
        <v>10.698930000000002</v>
      </c>
      <c r="DX33" s="108">
        <f t="shared" si="22"/>
        <v>0</v>
      </c>
      <c r="DY33" s="108">
        <f t="shared" si="22"/>
        <v>0</v>
      </c>
      <c r="DZ33" s="108">
        <f t="shared" si="22"/>
        <v>0</v>
      </c>
      <c r="EA33" s="108">
        <f t="shared" si="22"/>
        <v>0</v>
      </c>
      <c r="EB33" s="108">
        <f t="shared" si="22"/>
        <v>0</v>
      </c>
      <c r="EC33" s="108">
        <f t="shared" si="22"/>
        <v>0</v>
      </c>
      <c r="ED33" s="109">
        <f t="shared" si="22"/>
        <v>0</v>
      </c>
      <c r="EE33" s="109">
        <f>SUM(DU33:ED33)</f>
        <v>75.692510000000013</v>
      </c>
    </row>
    <row r="34" spans="2:135" hidden="1" outlineLevel="1">
      <c r="B34" s="67" t="s">
        <v>86</v>
      </c>
      <c r="D34" s="61"/>
      <c r="E34" s="55">
        <v>0</v>
      </c>
      <c r="F34" s="55">
        <v>0</v>
      </c>
      <c r="G34" s="55">
        <v>0</v>
      </c>
      <c r="H34" s="55">
        <v>0</v>
      </c>
      <c r="I34" s="55">
        <v>0</v>
      </c>
      <c r="J34" s="55">
        <v>0</v>
      </c>
      <c r="K34" s="55">
        <v>6.1494649999999993</v>
      </c>
      <c r="L34" s="55">
        <v>11.498929999999998</v>
      </c>
      <c r="M34" s="55">
        <v>16.848394999999996</v>
      </c>
      <c r="N34" s="55">
        <v>22.197859999999999</v>
      </c>
      <c r="O34" s="55">
        <v>27.547324999999997</v>
      </c>
      <c r="P34" s="106">
        <v>32.896789999999996</v>
      </c>
      <c r="Q34" s="55">
        <v>35.5715225</v>
      </c>
      <c r="R34" s="55">
        <v>38.246255000000005</v>
      </c>
      <c r="S34" s="55">
        <v>40.920987500000003</v>
      </c>
      <c r="T34" s="55">
        <v>43.59572</v>
      </c>
      <c r="U34" s="55">
        <v>46.270452500000005</v>
      </c>
      <c r="V34" s="55">
        <v>48.945185000000009</v>
      </c>
      <c r="W34" s="55">
        <v>51.619917500000007</v>
      </c>
      <c r="X34" s="55">
        <v>54.294650000000004</v>
      </c>
      <c r="Y34" s="55">
        <v>56.969382500000009</v>
      </c>
      <c r="Z34" s="55">
        <v>59.644115000000014</v>
      </c>
      <c r="AA34" s="55">
        <v>62.318847500000011</v>
      </c>
      <c r="AB34" s="106">
        <v>64.993580000000009</v>
      </c>
      <c r="AC34" s="55">
        <v>66.776735000000002</v>
      </c>
      <c r="AD34" s="55">
        <v>68.55989000000001</v>
      </c>
      <c r="AE34" s="55">
        <v>70.343045000000004</v>
      </c>
      <c r="AF34" s="55">
        <v>72.126199999999997</v>
      </c>
      <c r="AG34" s="55">
        <v>73.909355000000005</v>
      </c>
      <c r="AH34" s="55">
        <v>75.692509999999999</v>
      </c>
      <c r="AI34" s="55">
        <v>75.692509999999999</v>
      </c>
      <c r="AJ34" s="55">
        <v>75.692509999999999</v>
      </c>
      <c r="AK34" s="55">
        <v>75.692509999999999</v>
      </c>
      <c r="AL34" s="55">
        <v>75.692509999999999</v>
      </c>
      <c r="AM34" s="55">
        <v>75.692509999999999</v>
      </c>
      <c r="AN34" s="106">
        <v>75.692509999999999</v>
      </c>
      <c r="AO34" s="55">
        <v>75.692509999999999</v>
      </c>
      <c r="AP34" s="55">
        <v>75.692509999999999</v>
      </c>
      <c r="AQ34" s="55">
        <v>75.692509999999999</v>
      </c>
      <c r="AR34" s="55">
        <v>75.692509999999999</v>
      </c>
      <c r="AS34" s="55">
        <v>75.692509999999999</v>
      </c>
      <c r="AT34" s="55">
        <v>75.692509999999999</v>
      </c>
      <c r="AU34" s="55">
        <v>75.692509999999999</v>
      </c>
      <c r="AV34" s="55">
        <v>75.692509999999999</v>
      </c>
      <c r="AW34" s="55">
        <v>75.692509999999999</v>
      </c>
      <c r="AX34" s="55">
        <v>75.692509999999999</v>
      </c>
      <c r="AY34" s="55">
        <v>75.692509999999999</v>
      </c>
      <c r="AZ34" s="106">
        <v>75.692509999999999</v>
      </c>
      <c r="BA34" s="55">
        <v>75.692509999999999</v>
      </c>
      <c r="BB34" s="55">
        <v>75.692509999999999</v>
      </c>
      <c r="BC34" s="55">
        <v>75.692509999999999</v>
      </c>
      <c r="BD34" s="55">
        <v>75.692509999999999</v>
      </c>
      <c r="BE34" s="55">
        <v>75.692509999999999</v>
      </c>
      <c r="BF34" s="55">
        <v>75.692509999999999</v>
      </c>
      <c r="BG34" s="55">
        <v>75.692509999999999</v>
      </c>
      <c r="BH34" s="55">
        <v>75.692509999999999</v>
      </c>
      <c r="BI34" s="55">
        <v>75.692509999999999</v>
      </c>
      <c r="BJ34" s="55">
        <v>75.692509999999999</v>
      </c>
      <c r="BK34" s="55">
        <v>75.692509999999999</v>
      </c>
      <c r="BL34" s="106">
        <v>75.692509999999999</v>
      </c>
      <c r="BM34" s="55">
        <v>75.692509999999999</v>
      </c>
      <c r="BN34" s="55">
        <v>75.692509999999999</v>
      </c>
      <c r="BO34" s="55">
        <v>75.692509999999999</v>
      </c>
      <c r="BP34" s="55">
        <v>75.692509999999999</v>
      </c>
      <c r="BQ34" s="55">
        <v>75.692509999999999</v>
      </c>
      <c r="BR34" s="55">
        <v>75.692509999999999</v>
      </c>
      <c r="BS34" s="55">
        <v>75.692509999999999</v>
      </c>
      <c r="BT34" s="55">
        <v>75.692509999999999</v>
      </c>
      <c r="BU34" s="55">
        <v>75.692509999999999</v>
      </c>
      <c r="BV34" s="55">
        <v>75.692509999999999</v>
      </c>
      <c r="BW34" s="55">
        <v>75.692509999999999</v>
      </c>
      <c r="BX34" s="106">
        <v>75.692509999999999</v>
      </c>
      <c r="BY34" s="55">
        <v>75.692509999999999</v>
      </c>
      <c r="BZ34" s="55">
        <v>75.692509999999999</v>
      </c>
      <c r="CA34" s="55">
        <v>75.692509999999999</v>
      </c>
      <c r="CB34" s="55">
        <v>75.692509999999999</v>
      </c>
      <c r="CC34" s="55">
        <v>75.692509999999999</v>
      </c>
      <c r="CD34" s="55">
        <v>75.692509999999999</v>
      </c>
      <c r="CE34" s="55">
        <v>75.692509999999999</v>
      </c>
      <c r="CF34" s="55">
        <v>75.692509999999999</v>
      </c>
      <c r="CG34" s="55">
        <v>75.692509999999999</v>
      </c>
      <c r="CH34" s="55">
        <v>75.692509999999999</v>
      </c>
      <c r="CI34" s="55">
        <v>75.692509999999999</v>
      </c>
      <c r="CJ34" s="106">
        <v>75.692509999999999</v>
      </c>
      <c r="CK34" s="55">
        <v>75.692509999999999</v>
      </c>
      <c r="CL34" s="55">
        <v>75.692509999999999</v>
      </c>
      <c r="CM34" s="55">
        <v>75.692509999999999</v>
      </c>
      <c r="CN34" s="55">
        <v>75.692509999999999</v>
      </c>
      <c r="CO34" s="55">
        <v>75.692509999999999</v>
      </c>
      <c r="CP34" s="55">
        <v>75.692509999999999</v>
      </c>
      <c r="CQ34" s="55">
        <v>75.692509999999999</v>
      </c>
      <c r="CR34" s="55">
        <v>75.692509999999999</v>
      </c>
      <c r="CS34" s="55">
        <v>75.692509999999999</v>
      </c>
      <c r="CT34" s="55">
        <v>75.692509999999999</v>
      </c>
      <c r="CU34" s="55">
        <v>75.692509999999999</v>
      </c>
      <c r="CV34" s="106">
        <v>75.692509999999999</v>
      </c>
      <c r="CW34" s="55">
        <v>75.692509999999999</v>
      </c>
      <c r="CX34" s="55">
        <v>75.692509999999999</v>
      </c>
      <c r="CY34" s="55">
        <v>75.692509999999999</v>
      </c>
      <c r="CZ34" s="55">
        <v>75.692509999999999</v>
      </c>
      <c r="DA34" s="55">
        <v>75.692509999999999</v>
      </c>
      <c r="DB34" s="55">
        <v>75.692509999999999</v>
      </c>
      <c r="DC34" s="55">
        <v>75.692509999999999</v>
      </c>
      <c r="DD34" s="55">
        <v>75.692509999999999</v>
      </c>
      <c r="DE34" s="55">
        <v>75.692509999999999</v>
      </c>
      <c r="DF34" s="55">
        <v>75.692509999999999</v>
      </c>
      <c r="DG34" s="55">
        <v>75.692509999999999</v>
      </c>
      <c r="DH34" s="106">
        <v>75.692509999999999</v>
      </c>
      <c r="DI34" s="55">
        <v>75.692509999999999</v>
      </c>
      <c r="DJ34" s="55">
        <v>75.692509999999999</v>
      </c>
      <c r="DK34" s="55">
        <v>75.692509999999999</v>
      </c>
      <c r="DL34" s="55">
        <v>75.692509999999999</v>
      </c>
      <c r="DM34" s="55">
        <v>75.692509999999999</v>
      </c>
      <c r="DN34" s="55">
        <v>75.692509999999999</v>
      </c>
      <c r="DO34" s="55">
        <v>75.692509999999999</v>
      </c>
      <c r="DP34" s="55">
        <v>75.692509999999999</v>
      </c>
      <c r="DQ34" s="55">
        <v>75.692509999999999</v>
      </c>
      <c r="DR34" s="55">
        <v>75.692509999999999</v>
      </c>
      <c r="DS34" s="55">
        <v>75.692509999999999</v>
      </c>
      <c r="DT34" s="55">
        <v>75.692509999999999</v>
      </c>
      <c r="DU34" s="107">
        <f>SUMIF($E$26:$DT$26,DU$29,$E34:$DT34)</f>
        <v>32.896789999999996</v>
      </c>
      <c r="DV34" s="108">
        <f t="shared" ref="DV34:ED34" si="23">SUMIF($E$26:$DT$26,DV$29,$E34:$DT34)</f>
        <v>64.993580000000009</v>
      </c>
      <c r="DW34" s="108">
        <f t="shared" si="23"/>
        <v>75.692509999999999</v>
      </c>
      <c r="DX34" s="108">
        <f t="shared" si="23"/>
        <v>75.692509999999999</v>
      </c>
      <c r="DY34" s="108">
        <f t="shared" si="23"/>
        <v>75.692509999999999</v>
      </c>
      <c r="DZ34" s="108">
        <f t="shared" si="23"/>
        <v>75.692509999999999</v>
      </c>
      <c r="EA34" s="108">
        <f t="shared" si="23"/>
        <v>75.692509999999999</v>
      </c>
      <c r="EB34" s="108">
        <f t="shared" si="23"/>
        <v>75.692509999999999</v>
      </c>
      <c r="EC34" s="108">
        <f t="shared" si="23"/>
        <v>75.692509999999999</v>
      </c>
      <c r="ED34" s="109">
        <f t="shared" si="23"/>
        <v>75.692509999999999</v>
      </c>
      <c r="EE34" s="109">
        <f>ED34</f>
        <v>75.692509999999999</v>
      </c>
    </row>
    <row r="35" spans="2:135" hidden="1" outlineLevel="1" collapsed="1">
      <c r="B35" s="110" t="s">
        <v>87</v>
      </c>
      <c r="D35" s="61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106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106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106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106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106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106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106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106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106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107"/>
      <c r="DV35" s="108"/>
      <c r="DW35" s="108"/>
      <c r="DX35" s="108"/>
      <c r="DY35" s="108"/>
      <c r="DZ35" s="108"/>
      <c r="EA35" s="108"/>
      <c r="EB35" s="108"/>
      <c r="EC35" s="108"/>
      <c r="ED35" s="109"/>
      <c r="EE35" s="109"/>
    </row>
    <row r="36" spans="2:135" hidden="1" outlineLevel="1">
      <c r="B36" s="67" t="s">
        <v>88</v>
      </c>
      <c r="D36" s="61"/>
      <c r="E36" s="55">
        <f>NETWORKDAYS(D30,E30,0)</f>
        <v>2</v>
      </c>
      <c r="F36" s="55">
        <f t="shared" ref="F36:BQ36" si="24">NETWORKDAYS(E30,F30,0)</f>
        <v>43</v>
      </c>
      <c r="G36" s="55">
        <f t="shared" si="24"/>
        <v>23</v>
      </c>
      <c r="H36" s="55">
        <f t="shared" si="24"/>
        <v>22</v>
      </c>
      <c r="I36" s="55">
        <f t="shared" si="24"/>
        <v>23</v>
      </c>
      <c r="J36" s="55">
        <f t="shared" si="24"/>
        <v>22</v>
      </c>
      <c r="K36" s="55">
        <f t="shared" si="24"/>
        <v>22</v>
      </c>
      <c r="L36" s="55">
        <f t="shared" si="24"/>
        <v>22</v>
      </c>
      <c r="M36" s="55">
        <f t="shared" si="24"/>
        <v>24</v>
      </c>
      <c r="N36" s="55">
        <f t="shared" si="24"/>
        <v>21</v>
      </c>
      <c r="O36" s="55">
        <f t="shared" si="24"/>
        <v>23</v>
      </c>
      <c r="P36" s="106">
        <f t="shared" si="24"/>
        <v>23</v>
      </c>
      <c r="Q36" s="55">
        <f t="shared" si="24"/>
        <v>21</v>
      </c>
      <c r="R36" s="55">
        <f t="shared" si="24"/>
        <v>24</v>
      </c>
      <c r="S36" s="55">
        <f t="shared" si="24"/>
        <v>22</v>
      </c>
      <c r="T36" s="55">
        <f t="shared" si="24"/>
        <v>22</v>
      </c>
      <c r="U36" s="55">
        <f t="shared" si="24"/>
        <v>24</v>
      </c>
      <c r="V36" s="55">
        <f t="shared" si="24"/>
        <v>21</v>
      </c>
      <c r="W36" s="55">
        <f t="shared" si="24"/>
        <v>22</v>
      </c>
      <c r="X36" s="55">
        <f t="shared" si="24"/>
        <v>23</v>
      </c>
      <c r="Y36" s="55">
        <f t="shared" si="24"/>
        <v>23</v>
      </c>
      <c r="Z36" s="55">
        <f t="shared" si="24"/>
        <v>21</v>
      </c>
      <c r="AA36" s="55">
        <f t="shared" si="24"/>
        <v>24</v>
      </c>
      <c r="AB36" s="106">
        <f t="shared" si="24"/>
        <v>22</v>
      </c>
      <c r="AC36" s="55">
        <f t="shared" si="24"/>
        <v>22</v>
      </c>
      <c r="AD36" s="55">
        <f t="shared" si="24"/>
        <v>24</v>
      </c>
      <c r="AE36" s="55">
        <f t="shared" si="24"/>
        <v>21</v>
      </c>
      <c r="AF36" s="55">
        <f t="shared" si="24"/>
        <v>23</v>
      </c>
      <c r="AG36" s="55">
        <f t="shared" si="24"/>
        <v>23</v>
      </c>
      <c r="AH36" s="55">
        <f t="shared" si="24"/>
        <v>20</v>
      </c>
      <c r="AI36" s="55">
        <f t="shared" si="24"/>
        <v>22</v>
      </c>
      <c r="AJ36" s="55">
        <f t="shared" si="24"/>
        <v>23</v>
      </c>
      <c r="AK36" s="55">
        <f t="shared" si="24"/>
        <v>22</v>
      </c>
      <c r="AL36" s="55">
        <f t="shared" si="24"/>
        <v>22</v>
      </c>
      <c r="AM36" s="55">
        <f t="shared" si="24"/>
        <v>24</v>
      </c>
      <c r="AN36" s="106">
        <f t="shared" si="24"/>
        <v>22</v>
      </c>
      <c r="AO36" s="55">
        <f t="shared" si="24"/>
        <v>23</v>
      </c>
      <c r="AP36" s="55">
        <f t="shared" si="24"/>
        <v>23</v>
      </c>
      <c r="AQ36" s="55">
        <f t="shared" si="24"/>
        <v>21</v>
      </c>
      <c r="AR36" s="55">
        <f t="shared" si="24"/>
        <v>24</v>
      </c>
      <c r="AS36" s="55">
        <f t="shared" si="24"/>
        <v>22</v>
      </c>
      <c r="AT36" s="55">
        <f t="shared" si="24"/>
        <v>20</v>
      </c>
      <c r="AU36" s="55">
        <f t="shared" si="24"/>
        <v>23</v>
      </c>
      <c r="AV36" s="55">
        <f t="shared" si="24"/>
        <v>23</v>
      </c>
      <c r="AW36" s="55">
        <f t="shared" si="24"/>
        <v>22</v>
      </c>
      <c r="AX36" s="55">
        <f t="shared" si="24"/>
        <v>23</v>
      </c>
      <c r="AY36" s="55">
        <f t="shared" si="24"/>
        <v>23</v>
      </c>
      <c r="AZ36" s="106">
        <f t="shared" si="24"/>
        <v>22</v>
      </c>
      <c r="BA36" s="55">
        <f t="shared" si="24"/>
        <v>23</v>
      </c>
      <c r="BB36" s="55">
        <f t="shared" si="24"/>
        <v>22</v>
      </c>
      <c r="BC36" s="55">
        <f t="shared" si="24"/>
        <v>22</v>
      </c>
      <c r="BD36" s="55">
        <f t="shared" si="24"/>
        <v>24</v>
      </c>
      <c r="BE36" s="55">
        <f t="shared" si="24"/>
        <v>22</v>
      </c>
      <c r="BF36" s="55">
        <f t="shared" si="24"/>
        <v>22</v>
      </c>
      <c r="BG36" s="55">
        <f t="shared" si="24"/>
        <v>24</v>
      </c>
      <c r="BH36" s="55">
        <f t="shared" si="24"/>
        <v>21</v>
      </c>
      <c r="BI36" s="55">
        <f t="shared" si="24"/>
        <v>23</v>
      </c>
      <c r="BJ36" s="55">
        <f t="shared" si="24"/>
        <v>23</v>
      </c>
      <c r="BK36" s="55">
        <f t="shared" si="24"/>
        <v>22</v>
      </c>
      <c r="BL36" s="106">
        <f t="shared" si="24"/>
        <v>24</v>
      </c>
      <c r="BM36" s="55">
        <f t="shared" si="24"/>
        <v>22</v>
      </c>
      <c r="BN36" s="55">
        <f t="shared" si="24"/>
        <v>22</v>
      </c>
      <c r="BO36" s="55">
        <f t="shared" si="24"/>
        <v>23</v>
      </c>
      <c r="BP36" s="55">
        <f t="shared" si="24"/>
        <v>22</v>
      </c>
      <c r="BQ36" s="55">
        <f t="shared" si="24"/>
        <v>23</v>
      </c>
      <c r="BR36" s="55">
        <f t="shared" ref="BR36:DT36" si="25">NETWORKDAYS(BQ30,BR30,0)</f>
        <v>21</v>
      </c>
      <c r="BS36" s="55">
        <f t="shared" si="25"/>
        <v>23</v>
      </c>
      <c r="BT36" s="55">
        <f t="shared" si="25"/>
        <v>21</v>
      </c>
      <c r="BU36" s="55">
        <f t="shared" si="25"/>
        <v>24</v>
      </c>
      <c r="BV36" s="55">
        <f t="shared" si="25"/>
        <v>22</v>
      </c>
      <c r="BW36" s="55">
        <f t="shared" si="25"/>
        <v>22</v>
      </c>
      <c r="BX36" s="106">
        <f t="shared" si="25"/>
        <v>24</v>
      </c>
      <c r="BY36" s="55">
        <f t="shared" si="25"/>
        <v>21</v>
      </c>
      <c r="BZ36" s="55">
        <f t="shared" si="25"/>
        <v>23</v>
      </c>
      <c r="CA36" s="55">
        <f t="shared" si="25"/>
        <v>23</v>
      </c>
      <c r="CB36" s="55">
        <f t="shared" si="25"/>
        <v>22</v>
      </c>
      <c r="CC36" s="55">
        <f t="shared" si="25"/>
        <v>24</v>
      </c>
      <c r="CD36" s="55">
        <f t="shared" si="25"/>
        <v>21</v>
      </c>
      <c r="CE36" s="55">
        <f t="shared" si="25"/>
        <v>22</v>
      </c>
      <c r="CF36" s="55">
        <f t="shared" si="25"/>
        <v>22</v>
      </c>
      <c r="CG36" s="55">
        <f t="shared" si="25"/>
        <v>24</v>
      </c>
      <c r="CH36" s="55">
        <f t="shared" si="25"/>
        <v>21</v>
      </c>
      <c r="CI36" s="55">
        <f t="shared" si="25"/>
        <v>23</v>
      </c>
      <c r="CJ36" s="106">
        <f t="shared" si="25"/>
        <v>23</v>
      </c>
      <c r="CK36" s="55">
        <f t="shared" si="25"/>
        <v>21</v>
      </c>
      <c r="CL36" s="55">
        <f t="shared" si="25"/>
        <v>24</v>
      </c>
      <c r="CM36" s="55">
        <f t="shared" si="25"/>
        <v>22</v>
      </c>
      <c r="CN36" s="55">
        <f t="shared" si="25"/>
        <v>22</v>
      </c>
      <c r="CO36" s="55">
        <f t="shared" si="25"/>
        <v>24</v>
      </c>
      <c r="CP36" s="55">
        <f t="shared" si="25"/>
        <v>21</v>
      </c>
      <c r="CQ36" s="55">
        <f t="shared" si="25"/>
        <v>22</v>
      </c>
      <c r="CR36" s="55">
        <f t="shared" si="25"/>
        <v>23</v>
      </c>
      <c r="CS36" s="55">
        <f t="shared" si="25"/>
        <v>23</v>
      </c>
      <c r="CT36" s="55">
        <f t="shared" si="25"/>
        <v>21</v>
      </c>
      <c r="CU36" s="55">
        <f t="shared" si="25"/>
        <v>24</v>
      </c>
      <c r="CV36" s="106">
        <f t="shared" si="25"/>
        <v>22</v>
      </c>
      <c r="CW36" s="55">
        <f t="shared" si="25"/>
        <v>22</v>
      </c>
      <c r="CX36" s="55">
        <f t="shared" si="25"/>
        <v>24</v>
      </c>
      <c r="CY36" s="55">
        <f t="shared" si="25"/>
        <v>21</v>
      </c>
      <c r="CZ36" s="55">
        <f t="shared" si="25"/>
        <v>23</v>
      </c>
      <c r="DA36" s="55">
        <f t="shared" si="25"/>
        <v>23</v>
      </c>
      <c r="DB36" s="55">
        <f t="shared" si="25"/>
        <v>20</v>
      </c>
      <c r="DC36" s="55">
        <f t="shared" si="25"/>
        <v>23</v>
      </c>
      <c r="DD36" s="55">
        <f t="shared" si="25"/>
        <v>23</v>
      </c>
      <c r="DE36" s="55">
        <f t="shared" si="25"/>
        <v>22</v>
      </c>
      <c r="DF36" s="55">
        <f t="shared" si="25"/>
        <v>23</v>
      </c>
      <c r="DG36" s="55">
        <f t="shared" si="25"/>
        <v>23</v>
      </c>
      <c r="DH36" s="106">
        <f t="shared" si="25"/>
        <v>22</v>
      </c>
      <c r="DI36" s="55">
        <f t="shared" si="25"/>
        <v>23</v>
      </c>
      <c r="DJ36" s="55">
        <f t="shared" si="25"/>
        <v>22</v>
      </c>
      <c r="DK36" s="55">
        <f t="shared" si="25"/>
        <v>22</v>
      </c>
      <c r="DL36" s="55">
        <f t="shared" si="25"/>
        <v>24</v>
      </c>
      <c r="DM36" s="55">
        <f t="shared" si="25"/>
        <v>22</v>
      </c>
      <c r="DN36" s="55">
        <f t="shared" si="25"/>
        <v>21</v>
      </c>
      <c r="DO36" s="55">
        <f t="shared" si="25"/>
        <v>24</v>
      </c>
      <c r="DP36" s="55">
        <f t="shared" si="25"/>
        <v>22</v>
      </c>
      <c r="DQ36" s="55">
        <f t="shared" si="25"/>
        <v>22</v>
      </c>
      <c r="DR36" s="55">
        <f t="shared" si="25"/>
        <v>23</v>
      </c>
      <c r="DS36" s="55">
        <f t="shared" si="25"/>
        <v>22</v>
      </c>
      <c r="DT36" s="55">
        <f t="shared" si="25"/>
        <v>23</v>
      </c>
      <c r="DU36" s="107">
        <f>SUMIF($E$29:$DT$29,DU$29,$E36:$DT36)</f>
        <v>270</v>
      </c>
      <c r="DV36" s="108">
        <f t="shared" si="22"/>
        <v>269</v>
      </c>
      <c r="DW36" s="108">
        <f t="shared" si="22"/>
        <v>268</v>
      </c>
      <c r="DX36" s="108">
        <f t="shared" si="22"/>
        <v>269</v>
      </c>
      <c r="DY36" s="108">
        <f t="shared" si="22"/>
        <v>272</v>
      </c>
      <c r="DZ36" s="108">
        <f t="shared" si="22"/>
        <v>269</v>
      </c>
      <c r="EA36" s="108">
        <f t="shared" si="22"/>
        <v>269</v>
      </c>
      <c r="EB36" s="108">
        <f t="shared" si="22"/>
        <v>269</v>
      </c>
      <c r="EC36" s="108">
        <f t="shared" si="22"/>
        <v>269</v>
      </c>
      <c r="ED36" s="109">
        <f t="shared" si="22"/>
        <v>270</v>
      </c>
      <c r="EE36" s="109">
        <f t="shared" ref="EE36:EE40" si="26">SUM(DU36:ED36)</f>
        <v>2694</v>
      </c>
    </row>
    <row r="37" spans="2:135" hidden="1" outlineLevel="1">
      <c r="B37" s="67" t="s">
        <v>89</v>
      </c>
      <c r="D37" s="61"/>
      <c r="E37" s="55">
        <v>-1</v>
      </c>
      <c r="F37" s="55"/>
      <c r="G37" s="55">
        <v>-1</v>
      </c>
      <c r="H37" s="55"/>
      <c r="I37" s="55"/>
      <c r="J37" s="55">
        <v>-1</v>
      </c>
      <c r="K37" s="55">
        <v>-1</v>
      </c>
      <c r="L37" s="55"/>
      <c r="M37" s="55"/>
      <c r="N37" s="55"/>
      <c r="O37" s="55">
        <v>-1</v>
      </c>
      <c r="P37" s="106"/>
      <c r="Q37" s="55">
        <v>-1</v>
      </c>
      <c r="R37" s="55"/>
      <c r="S37" s="55">
        <v>-1</v>
      </c>
      <c r="T37" s="55"/>
      <c r="U37" s="55"/>
      <c r="V37" s="55">
        <v>-1</v>
      </c>
      <c r="W37" s="55">
        <v>-1</v>
      </c>
      <c r="X37" s="55"/>
      <c r="Y37" s="55"/>
      <c r="Z37" s="55"/>
      <c r="AA37" s="55">
        <v>-1</v>
      </c>
      <c r="AB37" s="106"/>
      <c r="AC37" s="55">
        <v>-1</v>
      </c>
      <c r="AD37" s="55"/>
      <c r="AE37" s="55">
        <v>-1</v>
      </c>
      <c r="AF37" s="55"/>
      <c r="AG37" s="55"/>
      <c r="AH37" s="55">
        <v>-1</v>
      </c>
      <c r="AI37" s="55">
        <v>-1</v>
      </c>
      <c r="AJ37" s="55"/>
      <c r="AK37" s="55"/>
      <c r="AL37" s="55"/>
      <c r="AM37" s="55">
        <v>-1</v>
      </c>
      <c r="AN37" s="106"/>
      <c r="AO37" s="55">
        <v>-1</v>
      </c>
      <c r="AP37" s="55"/>
      <c r="AQ37" s="55">
        <v>-1</v>
      </c>
      <c r="AR37" s="55"/>
      <c r="AS37" s="55"/>
      <c r="AT37" s="55">
        <v>-1</v>
      </c>
      <c r="AU37" s="55">
        <v>-1</v>
      </c>
      <c r="AV37" s="55"/>
      <c r="AW37" s="55"/>
      <c r="AX37" s="55"/>
      <c r="AY37" s="55">
        <v>-1</v>
      </c>
      <c r="AZ37" s="106"/>
      <c r="BA37" s="55">
        <v>-1</v>
      </c>
      <c r="BB37" s="55"/>
      <c r="BC37" s="55">
        <v>-1</v>
      </c>
      <c r="BD37" s="55"/>
      <c r="BE37" s="55"/>
      <c r="BF37" s="55">
        <v>-1</v>
      </c>
      <c r="BG37" s="55">
        <v>-1</v>
      </c>
      <c r="BH37" s="55"/>
      <c r="BI37" s="55"/>
      <c r="BJ37" s="55"/>
      <c r="BK37" s="55">
        <v>-1</v>
      </c>
      <c r="BL37" s="106"/>
      <c r="BM37" s="55">
        <v>-1</v>
      </c>
      <c r="BN37" s="55"/>
      <c r="BO37" s="55">
        <v>-1</v>
      </c>
      <c r="BP37" s="55"/>
      <c r="BQ37" s="55"/>
      <c r="BR37" s="55">
        <v>-1</v>
      </c>
      <c r="BS37" s="55">
        <v>-1</v>
      </c>
      <c r="BT37" s="55"/>
      <c r="BU37" s="55"/>
      <c r="BV37" s="55"/>
      <c r="BW37" s="55">
        <v>-1</v>
      </c>
      <c r="BX37" s="106"/>
      <c r="BY37" s="55">
        <v>-1</v>
      </c>
      <c r="BZ37" s="55"/>
      <c r="CA37" s="55">
        <v>-1</v>
      </c>
      <c r="CB37" s="55"/>
      <c r="CC37" s="55"/>
      <c r="CD37" s="55">
        <v>-1</v>
      </c>
      <c r="CE37" s="55">
        <v>-1</v>
      </c>
      <c r="CF37" s="55"/>
      <c r="CG37" s="55"/>
      <c r="CH37" s="55"/>
      <c r="CI37" s="55">
        <v>-1</v>
      </c>
      <c r="CJ37" s="106"/>
      <c r="CK37" s="55">
        <v>-1</v>
      </c>
      <c r="CL37" s="55"/>
      <c r="CM37" s="55">
        <v>-1</v>
      </c>
      <c r="CN37" s="55"/>
      <c r="CO37" s="55"/>
      <c r="CP37" s="55">
        <v>-1</v>
      </c>
      <c r="CQ37" s="55">
        <v>-1</v>
      </c>
      <c r="CR37" s="55"/>
      <c r="CS37" s="55"/>
      <c r="CT37" s="55"/>
      <c r="CU37" s="55">
        <v>-1</v>
      </c>
      <c r="CV37" s="106"/>
      <c r="CW37" s="55">
        <v>-1</v>
      </c>
      <c r="CX37" s="55"/>
      <c r="CY37" s="55">
        <v>-1</v>
      </c>
      <c r="CZ37" s="55"/>
      <c r="DA37" s="55"/>
      <c r="DB37" s="55">
        <v>-1</v>
      </c>
      <c r="DC37" s="55">
        <v>-1</v>
      </c>
      <c r="DD37" s="55"/>
      <c r="DE37" s="55"/>
      <c r="DF37" s="55"/>
      <c r="DG37" s="55">
        <v>-1</v>
      </c>
      <c r="DH37" s="106"/>
      <c r="DI37" s="55">
        <v>-1</v>
      </c>
      <c r="DJ37" s="55"/>
      <c r="DK37" s="55">
        <v>-1</v>
      </c>
      <c r="DL37" s="55"/>
      <c r="DM37" s="55"/>
      <c r="DN37" s="55">
        <v>-1</v>
      </c>
      <c r="DO37" s="55">
        <v>-1</v>
      </c>
      <c r="DP37" s="55"/>
      <c r="DQ37" s="55"/>
      <c r="DR37" s="55"/>
      <c r="DS37" s="55">
        <v>-1</v>
      </c>
      <c r="DT37" s="55"/>
      <c r="DU37" s="107">
        <f>SUMIF($E$29:$DT$29,DU$29,$E37:$DT37)</f>
        <v>-5</v>
      </c>
      <c r="DV37" s="108">
        <f t="shared" si="22"/>
        <v>-5</v>
      </c>
      <c r="DW37" s="108">
        <f t="shared" si="22"/>
        <v>-5</v>
      </c>
      <c r="DX37" s="108">
        <f t="shared" si="22"/>
        <v>-5</v>
      </c>
      <c r="DY37" s="108">
        <f t="shared" si="22"/>
        <v>-5</v>
      </c>
      <c r="DZ37" s="108">
        <f t="shared" si="22"/>
        <v>-5</v>
      </c>
      <c r="EA37" s="108">
        <f t="shared" si="22"/>
        <v>-5</v>
      </c>
      <c r="EB37" s="108">
        <f t="shared" si="22"/>
        <v>-5</v>
      </c>
      <c r="EC37" s="108">
        <f t="shared" si="22"/>
        <v>-5</v>
      </c>
      <c r="ED37" s="109">
        <f t="shared" si="22"/>
        <v>-5</v>
      </c>
      <c r="EE37" s="109">
        <f t="shared" si="26"/>
        <v>-50</v>
      </c>
    </row>
    <row r="38" spans="2:135" hidden="1" outlineLevel="1">
      <c r="B38" s="67" t="s">
        <v>90</v>
      </c>
      <c r="D38" s="61" t="s">
        <v>91</v>
      </c>
      <c r="E38" s="55">
        <f t="shared" ref="E38:J38" si="27">IF(AND($D$38="Y",OR(E$27=1,E$27=2,E$27=3)),(E36+E37+E39)*-1,0)</f>
        <v>0</v>
      </c>
      <c r="F38" s="55">
        <f t="shared" si="27"/>
        <v>0</v>
      </c>
      <c r="G38" s="55">
        <f t="shared" si="27"/>
        <v>0</v>
      </c>
      <c r="H38" s="55">
        <f t="shared" si="27"/>
        <v>0</v>
      </c>
      <c r="I38" s="55">
        <f t="shared" si="27"/>
        <v>0</v>
      </c>
      <c r="J38" s="55">
        <f t="shared" si="27"/>
        <v>0</v>
      </c>
      <c r="K38" s="55">
        <f>IF(AND($D$38="Y",OR(K$27=1,K$27=2,K$27=3)),(K36+K37+K39)*-1,0)</f>
        <v>0</v>
      </c>
      <c r="L38" s="55">
        <f t="shared" ref="L38:BW38" si="28">IF(AND($D$38="Y",OR(L$27=1,L$27=2,L$27=3)),(L36+L37+L39)*-1,0)</f>
        <v>0</v>
      </c>
      <c r="M38" s="55">
        <f t="shared" si="28"/>
        <v>0</v>
      </c>
      <c r="N38" s="55">
        <f t="shared" si="28"/>
        <v>0</v>
      </c>
      <c r="O38" s="55">
        <f t="shared" si="28"/>
        <v>0</v>
      </c>
      <c r="P38" s="106">
        <f t="shared" si="28"/>
        <v>0</v>
      </c>
      <c r="Q38" s="55">
        <f t="shared" si="28"/>
        <v>0</v>
      </c>
      <c r="R38" s="55">
        <f t="shared" si="28"/>
        <v>0</v>
      </c>
      <c r="S38" s="55">
        <f t="shared" si="28"/>
        <v>0</v>
      </c>
      <c r="T38" s="55">
        <f t="shared" si="28"/>
        <v>0</v>
      </c>
      <c r="U38" s="55">
        <f t="shared" si="28"/>
        <v>0</v>
      </c>
      <c r="V38" s="55">
        <f t="shared" si="28"/>
        <v>0</v>
      </c>
      <c r="W38" s="55">
        <f t="shared" si="28"/>
        <v>0</v>
      </c>
      <c r="X38" s="55">
        <f t="shared" si="28"/>
        <v>0</v>
      </c>
      <c r="Y38" s="55">
        <f t="shared" si="28"/>
        <v>0</v>
      </c>
      <c r="Z38" s="55">
        <f t="shared" si="28"/>
        <v>0</v>
      </c>
      <c r="AA38" s="55">
        <f t="shared" si="28"/>
        <v>0</v>
      </c>
      <c r="AB38" s="106">
        <f t="shared" si="28"/>
        <v>0</v>
      </c>
      <c r="AC38" s="55">
        <f t="shared" si="28"/>
        <v>0</v>
      </c>
      <c r="AD38" s="55">
        <f t="shared" si="28"/>
        <v>0</v>
      </c>
      <c r="AE38" s="55">
        <f t="shared" si="28"/>
        <v>0</v>
      </c>
      <c r="AF38" s="55">
        <f t="shared" si="28"/>
        <v>0</v>
      </c>
      <c r="AG38" s="55">
        <f t="shared" si="28"/>
        <v>0</v>
      </c>
      <c r="AH38" s="55">
        <f t="shared" si="28"/>
        <v>0</v>
      </c>
      <c r="AI38" s="55">
        <f t="shared" si="28"/>
        <v>0</v>
      </c>
      <c r="AJ38" s="55">
        <f t="shared" si="28"/>
        <v>0</v>
      </c>
      <c r="AK38" s="55">
        <f t="shared" si="28"/>
        <v>0</v>
      </c>
      <c r="AL38" s="55">
        <f t="shared" si="28"/>
        <v>0</v>
      </c>
      <c r="AM38" s="55">
        <f t="shared" si="28"/>
        <v>0</v>
      </c>
      <c r="AN38" s="106">
        <f t="shared" si="28"/>
        <v>0</v>
      </c>
      <c r="AO38" s="55">
        <f t="shared" si="28"/>
        <v>0</v>
      </c>
      <c r="AP38" s="55">
        <f t="shared" si="28"/>
        <v>0</v>
      </c>
      <c r="AQ38" s="55">
        <f t="shared" si="28"/>
        <v>0</v>
      </c>
      <c r="AR38" s="55">
        <f t="shared" si="28"/>
        <v>0</v>
      </c>
      <c r="AS38" s="55">
        <f t="shared" si="28"/>
        <v>0</v>
      </c>
      <c r="AT38" s="55">
        <f t="shared" si="28"/>
        <v>0</v>
      </c>
      <c r="AU38" s="55">
        <f t="shared" si="28"/>
        <v>0</v>
      </c>
      <c r="AV38" s="55">
        <f t="shared" si="28"/>
        <v>0</v>
      </c>
      <c r="AW38" s="55">
        <f t="shared" si="28"/>
        <v>0</v>
      </c>
      <c r="AX38" s="55">
        <f t="shared" si="28"/>
        <v>0</v>
      </c>
      <c r="AY38" s="55">
        <f t="shared" si="28"/>
        <v>0</v>
      </c>
      <c r="AZ38" s="106">
        <f t="shared" si="28"/>
        <v>0</v>
      </c>
      <c r="BA38" s="55">
        <f t="shared" si="28"/>
        <v>0</v>
      </c>
      <c r="BB38" s="55">
        <f t="shared" si="28"/>
        <v>0</v>
      </c>
      <c r="BC38" s="55">
        <f t="shared" si="28"/>
        <v>0</v>
      </c>
      <c r="BD38" s="55">
        <f t="shared" si="28"/>
        <v>0</v>
      </c>
      <c r="BE38" s="55">
        <f t="shared" si="28"/>
        <v>0</v>
      </c>
      <c r="BF38" s="55">
        <f t="shared" si="28"/>
        <v>0</v>
      </c>
      <c r="BG38" s="55">
        <f t="shared" si="28"/>
        <v>0</v>
      </c>
      <c r="BH38" s="55">
        <f t="shared" si="28"/>
        <v>0</v>
      </c>
      <c r="BI38" s="55">
        <f t="shared" si="28"/>
        <v>0</v>
      </c>
      <c r="BJ38" s="55">
        <f t="shared" si="28"/>
        <v>0</v>
      </c>
      <c r="BK38" s="55">
        <f t="shared" si="28"/>
        <v>0</v>
      </c>
      <c r="BL38" s="106">
        <f t="shared" si="28"/>
        <v>0</v>
      </c>
      <c r="BM38" s="55">
        <f t="shared" si="28"/>
        <v>0</v>
      </c>
      <c r="BN38" s="55">
        <f t="shared" si="28"/>
        <v>0</v>
      </c>
      <c r="BO38" s="55">
        <f t="shared" si="28"/>
        <v>0</v>
      </c>
      <c r="BP38" s="55">
        <f t="shared" si="28"/>
        <v>0</v>
      </c>
      <c r="BQ38" s="55">
        <f t="shared" si="28"/>
        <v>0</v>
      </c>
      <c r="BR38" s="55">
        <f t="shared" si="28"/>
        <v>0</v>
      </c>
      <c r="BS38" s="55">
        <f t="shared" si="28"/>
        <v>0</v>
      </c>
      <c r="BT38" s="55">
        <f t="shared" si="28"/>
        <v>0</v>
      </c>
      <c r="BU38" s="55">
        <f t="shared" si="28"/>
        <v>0</v>
      </c>
      <c r="BV38" s="55">
        <f t="shared" si="28"/>
        <v>0</v>
      </c>
      <c r="BW38" s="55">
        <f t="shared" si="28"/>
        <v>0</v>
      </c>
      <c r="BX38" s="106">
        <f t="shared" ref="BX38:DT38" si="29">IF(AND($D$38="Y",OR(BX$27=1,BX$27=2,BX$27=3)),(BX36+BX37+BX39)*-1,0)</f>
        <v>0</v>
      </c>
      <c r="BY38" s="55">
        <f t="shared" si="29"/>
        <v>0</v>
      </c>
      <c r="BZ38" s="55">
        <f t="shared" si="29"/>
        <v>0</v>
      </c>
      <c r="CA38" s="55">
        <f t="shared" si="29"/>
        <v>0</v>
      </c>
      <c r="CB38" s="55">
        <f t="shared" si="29"/>
        <v>0</v>
      </c>
      <c r="CC38" s="55">
        <f t="shared" si="29"/>
        <v>0</v>
      </c>
      <c r="CD38" s="55">
        <f t="shared" si="29"/>
        <v>0</v>
      </c>
      <c r="CE38" s="55">
        <f t="shared" si="29"/>
        <v>0</v>
      </c>
      <c r="CF38" s="55">
        <f t="shared" si="29"/>
        <v>0</v>
      </c>
      <c r="CG38" s="55">
        <f t="shared" si="29"/>
        <v>0</v>
      </c>
      <c r="CH38" s="55">
        <f t="shared" si="29"/>
        <v>0</v>
      </c>
      <c r="CI38" s="55">
        <f t="shared" si="29"/>
        <v>0</v>
      </c>
      <c r="CJ38" s="106">
        <f t="shared" si="29"/>
        <v>0</v>
      </c>
      <c r="CK38" s="55">
        <f t="shared" si="29"/>
        <v>0</v>
      </c>
      <c r="CL38" s="55">
        <f t="shared" si="29"/>
        <v>0</v>
      </c>
      <c r="CM38" s="55">
        <f t="shared" si="29"/>
        <v>0</v>
      </c>
      <c r="CN38" s="55">
        <f t="shared" si="29"/>
        <v>0</v>
      </c>
      <c r="CO38" s="55">
        <f t="shared" si="29"/>
        <v>0</v>
      </c>
      <c r="CP38" s="55">
        <f t="shared" si="29"/>
        <v>0</v>
      </c>
      <c r="CQ38" s="55">
        <f t="shared" si="29"/>
        <v>0</v>
      </c>
      <c r="CR38" s="55">
        <f t="shared" si="29"/>
        <v>0</v>
      </c>
      <c r="CS38" s="55">
        <f t="shared" si="29"/>
        <v>0</v>
      </c>
      <c r="CT38" s="55">
        <f t="shared" si="29"/>
        <v>0</v>
      </c>
      <c r="CU38" s="55">
        <f t="shared" si="29"/>
        <v>0</v>
      </c>
      <c r="CV38" s="106">
        <f t="shared" si="29"/>
        <v>0</v>
      </c>
      <c r="CW38" s="55">
        <f t="shared" si="29"/>
        <v>0</v>
      </c>
      <c r="CX38" s="55">
        <f t="shared" si="29"/>
        <v>0</v>
      </c>
      <c r="CY38" s="55">
        <f t="shared" si="29"/>
        <v>0</v>
      </c>
      <c r="CZ38" s="55">
        <f t="shared" si="29"/>
        <v>0</v>
      </c>
      <c r="DA38" s="55">
        <f t="shared" si="29"/>
        <v>0</v>
      </c>
      <c r="DB38" s="55">
        <f t="shared" si="29"/>
        <v>0</v>
      </c>
      <c r="DC38" s="55">
        <f t="shared" si="29"/>
        <v>0</v>
      </c>
      <c r="DD38" s="55">
        <f t="shared" si="29"/>
        <v>0</v>
      </c>
      <c r="DE38" s="55">
        <f t="shared" si="29"/>
        <v>0</v>
      </c>
      <c r="DF38" s="55">
        <f t="shared" si="29"/>
        <v>0</v>
      </c>
      <c r="DG38" s="55">
        <f t="shared" si="29"/>
        <v>0</v>
      </c>
      <c r="DH38" s="106">
        <f t="shared" si="29"/>
        <v>0</v>
      </c>
      <c r="DI38" s="55">
        <f t="shared" si="29"/>
        <v>0</v>
      </c>
      <c r="DJ38" s="55">
        <f t="shared" si="29"/>
        <v>0</v>
      </c>
      <c r="DK38" s="55">
        <f t="shared" si="29"/>
        <v>0</v>
      </c>
      <c r="DL38" s="55">
        <f t="shared" si="29"/>
        <v>0</v>
      </c>
      <c r="DM38" s="55">
        <f t="shared" si="29"/>
        <v>0</v>
      </c>
      <c r="DN38" s="55">
        <f t="shared" si="29"/>
        <v>0</v>
      </c>
      <c r="DO38" s="55">
        <f t="shared" si="29"/>
        <v>0</v>
      </c>
      <c r="DP38" s="55">
        <f t="shared" si="29"/>
        <v>0</v>
      </c>
      <c r="DQ38" s="55">
        <f t="shared" si="29"/>
        <v>0</v>
      </c>
      <c r="DR38" s="55">
        <f t="shared" si="29"/>
        <v>0</v>
      </c>
      <c r="DS38" s="55">
        <f t="shared" si="29"/>
        <v>0</v>
      </c>
      <c r="DT38" s="55">
        <f t="shared" si="29"/>
        <v>0</v>
      </c>
      <c r="DU38" s="107">
        <f>SUMIF($E$29:$DT$29,DU$29,$E38:$DT38)</f>
        <v>0</v>
      </c>
      <c r="DV38" s="108">
        <f t="shared" si="22"/>
        <v>0</v>
      </c>
      <c r="DW38" s="108">
        <f t="shared" si="22"/>
        <v>0</v>
      </c>
      <c r="DX38" s="108">
        <f t="shared" si="22"/>
        <v>0</v>
      </c>
      <c r="DY38" s="108">
        <f t="shared" si="22"/>
        <v>0</v>
      </c>
      <c r="DZ38" s="108">
        <f t="shared" si="22"/>
        <v>0</v>
      </c>
      <c r="EA38" s="108">
        <f t="shared" si="22"/>
        <v>0</v>
      </c>
      <c r="EB38" s="108">
        <f t="shared" si="22"/>
        <v>0</v>
      </c>
      <c r="EC38" s="108">
        <f t="shared" si="22"/>
        <v>0</v>
      </c>
      <c r="ED38" s="109">
        <f t="shared" si="22"/>
        <v>0</v>
      </c>
      <c r="EE38" s="109">
        <f t="shared" si="26"/>
        <v>0</v>
      </c>
    </row>
    <row r="39" spans="2:135" hidden="1" outlineLevel="1">
      <c r="B39" s="72" t="s">
        <v>92</v>
      </c>
      <c r="C39" s="73"/>
      <c r="D39" s="111">
        <v>0</v>
      </c>
      <c r="E39" s="112">
        <f>INDEX($E$15:$N$15,MATCH(E$29,$E$12:$N$12,0))*(NETWORKDAYS(D30,E30,0)+E37)*$D39</f>
        <v>0</v>
      </c>
      <c r="F39" s="112">
        <f t="shared" ref="F39:BQ39" si="30">INDEX($E$15:$N$15,MATCH(F$29,$E$12:$N$12,0))*(NETWORKDAYS(E30,F30,0)+F37)*$D39</f>
        <v>0</v>
      </c>
      <c r="G39" s="112">
        <f t="shared" si="30"/>
        <v>0</v>
      </c>
      <c r="H39" s="112">
        <f t="shared" si="30"/>
        <v>0</v>
      </c>
      <c r="I39" s="112">
        <f t="shared" si="30"/>
        <v>0</v>
      </c>
      <c r="J39" s="112">
        <f t="shared" si="30"/>
        <v>0</v>
      </c>
      <c r="K39" s="112">
        <f t="shared" si="30"/>
        <v>0</v>
      </c>
      <c r="L39" s="112">
        <f t="shared" si="30"/>
        <v>0</v>
      </c>
      <c r="M39" s="112">
        <f t="shared" si="30"/>
        <v>0</v>
      </c>
      <c r="N39" s="112">
        <f t="shared" si="30"/>
        <v>0</v>
      </c>
      <c r="O39" s="112">
        <f t="shared" si="30"/>
        <v>0</v>
      </c>
      <c r="P39" s="113">
        <f t="shared" si="30"/>
        <v>0</v>
      </c>
      <c r="Q39" s="112">
        <f t="shared" si="30"/>
        <v>0</v>
      </c>
      <c r="R39" s="112">
        <f t="shared" si="30"/>
        <v>0</v>
      </c>
      <c r="S39" s="112">
        <f t="shared" si="30"/>
        <v>0</v>
      </c>
      <c r="T39" s="112">
        <f t="shared" si="30"/>
        <v>0</v>
      </c>
      <c r="U39" s="112">
        <f t="shared" si="30"/>
        <v>0</v>
      </c>
      <c r="V39" s="112">
        <f t="shared" si="30"/>
        <v>0</v>
      </c>
      <c r="W39" s="112">
        <f t="shared" si="30"/>
        <v>0</v>
      </c>
      <c r="X39" s="112">
        <f t="shared" si="30"/>
        <v>0</v>
      </c>
      <c r="Y39" s="112">
        <f t="shared" si="30"/>
        <v>0</v>
      </c>
      <c r="Z39" s="112">
        <f t="shared" si="30"/>
        <v>0</v>
      </c>
      <c r="AA39" s="112">
        <f t="shared" si="30"/>
        <v>0</v>
      </c>
      <c r="AB39" s="113">
        <f t="shared" si="30"/>
        <v>0</v>
      </c>
      <c r="AC39" s="112">
        <f t="shared" si="30"/>
        <v>0</v>
      </c>
      <c r="AD39" s="112">
        <f t="shared" si="30"/>
        <v>0</v>
      </c>
      <c r="AE39" s="112">
        <f t="shared" si="30"/>
        <v>0</v>
      </c>
      <c r="AF39" s="112">
        <f t="shared" si="30"/>
        <v>0</v>
      </c>
      <c r="AG39" s="112">
        <f t="shared" si="30"/>
        <v>0</v>
      </c>
      <c r="AH39" s="112">
        <f t="shared" si="30"/>
        <v>0</v>
      </c>
      <c r="AI39" s="112">
        <f t="shared" si="30"/>
        <v>0</v>
      </c>
      <c r="AJ39" s="112">
        <f t="shared" si="30"/>
        <v>0</v>
      </c>
      <c r="AK39" s="112">
        <f t="shared" si="30"/>
        <v>0</v>
      </c>
      <c r="AL39" s="112">
        <f t="shared" si="30"/>
        <v>0</v>
      </c>
      <c r="AM39" s="112">
        <f t="shared" si="30"/>
        <v>0</v>
      </c>
      <c r="AN39" s="113">
        <f t="shared" si="30"/>
        <v>0</v>
      </c>
      <c r="AO39" s="112">
        <f t="shared" si="30"/>
        <v>0</v>
      </c>
      <c r="AP39" s="112">
        <f t="shared" si="30"/>
        <v>0</v>
      </c>
      <c r="AQ39" s="112">
        <f t="shared" si="30"/>
        <v>0</v>
      </c>
      <c r="AR39" s="112">
        <f t="shared" si="30"/>
        <v>0</v>
      </c>
      <c r="AS39" s="112">
        <f t="shared" si="30"/>
        <v>0</v>
      </c>
      <c r="AT39" s="112">
        <f t="shared" si="30"/>
        <v>0</v>
      </c>
      <c r="AU39" s="112">
        <f t="shared" si="30"/>
        <v>0</v>
      </c>
      <c r="AV39" s="112">
        <f t="shared" si="30"/>
        <v>0</v>
      </c>
      <c r="AW39" s="112">
        <f t="shared" si="30"/>
        <v>0</v>
      </c>
      <c r="AX39" s="112">
        <f t="shared" si="30"/>
        <v>0</v>
      </c>
      <c r="AY39" s="112">
        <f t="shared" si="30"/>
        <v>0</v>
      </c>
      <c r="AZ39" s="113">
        <f t="shared" si="30"/>
        <v>0</v>
      </c>
      <c r="BA39" s="112">
        <f t="shared" si="30"/>
        <v>0</v>
      </c>
      <c r="BB39" s="112">
        <f t="shared" si="30"/>
        <v>0</v>
      </c>
      <c r="BC39" s="112">
        <f t="shared" si="30"/>
        <v>0</v>
      </c>
      <c r="BD39" s="112">
        <f t="shared" si="30"/>
        <v>0</v>
      </c>
      <c r="BE39" s="112">
        <f t="shared" si="30"/>
        <v>0</v>
      </c>
      <c r="BF39" s="112">
        <f t="shared" si="30"/>
        <v>0</v>
      </c>
      <c r="BG39" s="112">
        <f t="shared" si="30"/>
        <v>0</v>
      </c>
      <c r="BH39" s="112">
        <f t="shared" si="30"/>
        <v>0</v>
      </c>
      <c r="BI39" s="112">
        <f t="shared" si="30"/>
        <v>0</v>
      </c>
      <c r="BJ39" s="112">
        <f t="shared" si="30"/>
        <v>0</v>
      </c>
      <c r="BK39" s="112">
        <f t="shared" si="30"/>
        <v>0</v>
      </c>
      <c r="BL39" s="113">
        <f t="shared" si="30"/>
        <v>0</v>
      </c>
      <c r="BM39" s="112">
        <f t="shared" si="30"/>
        <v>0</v>
      </c>
      <c r="BN39" s="112">
        <f t="shared" si="30"/>
        <v>0</v>
      </c>
      <c r="BO39" s="112">
        <f t="shared" si="30"/>
        <v>0</v>
      </c>
      <c r="BP39" s="112">
        <f t="shared" si="30"/>
        <v>0</v>
      </c>
      <c r="BQ39" s="112">
        <f t="shared" si="30"/>
        <v>0</v>
      </c>
      <c r="BR39" s="112">
        <f t="shared" ref="BR39:DT39" si="31">INDEX($E$15:$N$15,MATCH(BR$29,$E$12:$N$12,0))*(NETWORKDAYS(BQ30,BR30,0)+BR37)*$D39</f>
        <v>0</v>
      </c>
      <c r="BS39" s="112">
        <f t="shared" si="31"/>
        <v>0</v>
      </c>
      <c r="BT39" s="112">
        <f t="shared" si="31"/>
        <v>0</v>
      </c>
      <c r="BU39" s="112">
        <f t="shared" si="31"/>
        <v>0</v>
      </c>
      <c r="BV39" s="112">
        <f t="shared" si="31"/>
        <v>0</v>
      </c>
      <c r="BW39" s="112">
        <f t="shared" si="31"/>
        <v>0</v>
      </c>
      <c r="BX39" s="113">
        <f t="shared" si="31"/>
        <v>0</v>
      </c>
      <c r="BY39" s="112">
        <f t="shared" si="31"/>
        <v>0</v>
      </c>
      <c r="BZ39" s="112">
        <f t="shared" si="31"/>
        <v>0</v>
      </c>
      <c r="CA39" s="112">
        <f t="shared" si="31"/>
        <v>0</v>
      </c>
      <c r="CB39" s="112">
        <f t="shared" si="31"/>
        <v>0</v>
      </c>
      <c r="CC39" s="112">
        <f t="shared" si="31"/>
        <v>0</v>
      </c>
      <c r="CD39" s="112">
        <f t="shared" si="31"/>
        <v>0</v>
      </c>
      <c r="CE39" s="112">
        <f t="shared" si="31"/>
        <v>0</v>
      </c>
      <c r="CF39" s="112">
        <f t="shared" si="31"/>
        <v>0</v>
      </c>
      <c r="CG39" s="112">
        <f t="shared" si="31"/>
        <v>0</v>
      </c>
      <c r="CH39" s="112">
        <f t="shared" si="31"/>
        <v>0</v>
      </c>
      <c r="CI39" s="112">
        <f t="shared" si="31"/>
        <v>0</v>
      </c>
      <c r="CJ39" s="113">
        <f t="shared" si="31"/>
        <v>0</v>
      </c>
      <c r="CK39" s="112">
        <f t="shared" si="31"/>
        <v>0</v>
      </c>
      <c r="CL39" s="112">
        <f t="shared" si="31"/>
        <v>0</v>
      </c>
      <c r="CM39" s="112">
        <f t="shared" si="31"/>
        <v>0</v>
      </c>
      <c r="CN39" s="112">
        <f t="shared" si="31"/>
        <v>0</v>
      </c>
      <c r="CO39" s="112">
        <f t="shared" si="31"/>
        <v>0</v>
      </c>
      <c r="CP39" s="112">
        <f t="shared" si="31"/>
        <v>0</v>
      </c>
      <c r="CQ39" s="112">
        <f t="shared" si="31"/>
        <v>0</v>
      </c>
      <c r="CR39" s="112">
        <f t="shared" si="31"/>
        <v>0</v>
      </c>
      <c r="CS39" s="112">
        <f t="shared" si="31"/>
        <v>0</v>
      </c>
      <c r="CT39" s="112">
        <f t="shared" si="31"/>
        <v>0</v>
      </c>
      <c r="CU39" s="112">
        <f t="shared" si="31"/>
        <v>0</v>
      </c>
      <c r="CV39" s="113">
        <f t="shared" si="31"/>
        <v>0</v>
      </c>
      <c r="CW39" s="112">
        <f t="shared" si="31"/>
        <v>0</v>
      </c>
      <c r="CX39" s="112">
        <f t="shared" si="31"/>
        <v>0</v>
      </c>
      <c r="CY39" s="112">
        <f t="shared" si="31"/>
        <v>0</v>
      </c>
      <c r="CZ39" s="112">
        <f t="shared" si="31"/>
        <v>0</v>
      </c>
      <c r="DA39" s="112">
        <f t="shared" si="31"/>
        <v>0</v>
      </c>
      <c r="DB39" s="112">
        <f t="shared" si="31"/>
        <v>0</v>
      </c>
      <c r="DC39" s="112">
        <f t="shared" si="31"/>
        <v>0</v>
      </c>
      <c r="DD39" s="112">
        <f t="shared" si="31"/>
        <v>0</v>
      </c>
      <c r="DE39" s="112">
        <f t="shared" si="31"/>
        <v>0</v>
      </c>
      <c r="DF39" s="112">
        <f t="shared" si="31"/>
        <v>0</v>
      </c>
      <c r="DG39" s="112">
        <f t="shared" si="31"/>
        <v>0</v>
      </c>
      <c r="DH39" s="113">
        <f t="shared" si="31"/>
        <v>0</v>
      </c>
      <c r="DI39" s="112">
        <f t="shared" si="31"/>
        <v>0</v>
      </c>
      <c r="DJ39" s="112">
        <f t="shared" si="31"/>
        <v>0</v>
      </c>
      <c r="DK39" s="112">
        <f t="shared" si="31"/>
        <v>0</v>
      </c>
      <c r="DL39" s="112">
        <f t="shared" si="31"/>
        <v>0</v>
      </c>
      <c r="DM39" s="112">
        <f t="shared" si="31"/>
        <v>0</v>
      </c>
      <c r="DN39" s="112">
        <f t="shared" si="31"/>
        <v>0</v>
      </c>
      <c r="DO39" s="112">
        <f t="shared" si="31"/>
        <v>0</v>
      </c>
      <c r="DP39" s="112">
        <f t="shared" si="31"/>
        <v>0</v>
      </c>
      <c r="DQ39" s="112">
        <f t="shared" si="31"/>
        <v>0</v>
      </c>
      <c r="DR39" s="112">
        <f t="shared" si="31"/>
        <v>0</v>
      </c>
      <c r="DS39" s="112">
        <f t="shared" si="31"/>
        <v>0</v>
      </c>
      <c r="DT39" s="112">
        <f t="shared" si="31"/>
        <v>0</v>
      </c>
      <c r="DU39" s="114">
        <f>SUMIF($E$29:$DT$29,DU$29,$E39:$DT39)</f>
        <v>0</v>
      </c>
      <c r="DV39" s="115">
        <f t="shared" si="22"/>
        <v>0</v>
      </c>
      <c r="DW39" s="115">
        <f t="shared" si="22"/>
        <v>0</v>
      </c>
      <c r="DX39" s="115">
        <f t="shared" si="22"/>
        <v>0</v>
      </c>
      <c r="DY39" s="115">
        <f t="shared" si="22"/>
        <v>0</v>
      </c>
      <c r="DZ39" s="115">
        <f t="shared" si="22"/>
        <v>0</v>
      </c>
      <c r="EA39" s="115">
        <f t="shared" si="22"/>
        <v>0</v>
      </c>
      <c r="EB39" s="115">
        <f t="shared" si="22"/>
        <v>0</v>
      </c>
      <c r="EC39" s="115">
        <f t="shared" si="22"/>
        <v>0</v>
      </c>
      <c r="ED39" s="116">
        <f t="shared" si="22"/>
        <v>0</v>
      </c>
      <c r="EE39" s="116">
        <f t="shared" si="26"/>
        <v>0</v>
      </c>
    </row>
    <row r="40" spans="2:135" hidden="1" outlineLevel="1">
      <c r="B40" s="67" t="s">
        <v>93</v>
      </c>
      <c r="D40" s="61"/>
      <c r="E40" s="55">
        <f t="shared" ref="E40:I40" si="32">NETWORKDAYS(D30,E30,0)+E37+E39+E38</f>
        <v>1</v>
      </c>
      <c r="F40" s="55">
        <f t="shared" si="32"/>
        <v>43</v>
      </c>
      <c r="G40" s="55">
        <f t="shared" si="32"/>
        <v>22</v>
      </c>
      <c r="H40" s="55">
        <f t="shared" si="32"/>
        <v>22</v>
      </c>
      <c r="I40" s="55">
        <f t="shared" si="32"/>
        <v>23</v>
      </c>
      <c r="J40" s="55">
        <f>NETWORKDAYS(I30,J30,0)+J37+J39+J38</f>
        <v>21</v>
      </c>
      <c r="K40" s="55">
        <f t="shared" ref="K40:BV40" si="33">NETWORKDAYS(J30,K30,0)+K37+K39+K38</f>
        <v>21</v>
      </c>
      <c r="L40" s="55">
        <f t="shared" si="33"/>
        <v>22</v>
      </c>
      <c r="M40" s="55">
        <f t="shared" si="33"/>
        <v>24</v>
      </c>
      <c r="N40" s="55">
        <f t="shared" si="33"/>
        <v>21</v>
      </c>
      <c r="O40" s="55">
        <f t="shared" si="33"/>
        <v>22</v>
      </c>
      <c r="P40" s="106">
        <f t="shared" si="33"/>
        <v>23</v>
      </c>
      <c r="Q40" s="55">
        <f t="shared" si="33"/>
        <v>20</v>
      </c>
      <c r="R40" s="55">
        <f t="shared" si="33"/>
        <v>24</v>
      </c>
      <c r="S40" s="55">
        <f t="shared" si="33"/>
        <v>21</v>
      </c>
      <c r="T40" s="55">
        <f t="shared" si="33"/>
        <v>22</v>
      </c>
      <c r="U40" s="55">
        <f t="shared" si="33"/>
        <v>24</v>
      </c>
      <c r="V40" s="55">
        <f t="shared" si="33"/>
        <v>20</v>
      </c>
      <c r="W40" s="55">
        <f t="shared" si="33"/>
        <v>21</v>
      </c>
      <c r="X40" s="55">
        <f t="shared" si="33"/>
        <v>23</v>
      </c>
      <c r="Y40" s="55">
        <f t="shared" si="33"/>
        <v>23</v>
      </c>
      <c r="Z40" s="55">
        <f t="shared" si="33"/>
        <v>21</v>
      </c>
      <c r="AA40" s="55">
        <f t="shared" si="33"/>
        <v>23</v>
      </c>
      <c r="AB40" s="106">
        <f t="shared" si="33"/>
        <v>22</v>
      </c>
      <c r="AC40" s="55">
        <f t="shared" si="33"/>
        <v>21</v>
      </c>
      <c r="AD40" s="55">
        <f t="shared" si="33"/>
        <v>24</v>
      </c>
      <c r="AE40" s="55">
        <f t="shared" si="33"/>
        <v>20</v>
      </c>
      <c r="AF40" s="55">
        <f t="shared" si="33"/>
        <v>23</v>
      </c>
      <c r="AG40" s="55">
        <f t="shared" si="33"/>
        <v>23</v>
      </c>
      <c r="AH40" s="55">
        <f t="shared" si="33"/>
        <v>19</v>
      </c>
      <c r="AI40" s="55">
        <f t="shared" si="33"/>
        <v>21</v>
      </c>
      <c r="AJ40" s="55">
        <f t="shared" si="33"/>
        <v>23</v>
      </c>
      <c r="AK40" s="55">
        <f t="shared" si="33"/>
        <v>22</v>
      </c>
      <c r="AL40" s="55">
        <f t="shared" si="33"/>
        <v>22</v>
      </c>
      <c r="AM40" s="55">
        <f t="shared" si="33"/>
        <v>23</v>
      </c>
      <c r="AN40" s="106">
        <f t="shared" si="33"/>
        <v>22</v>
      </c>
      <c r="AO40" s="55">
        <f t="shared" si="33"/>
        <v>22</v>
      </c>
      <c r="AP40" s="55">
        <f t="shared" si="33"/>
        <v>23</v>
      </c>
      <c r="AQ40" s="55">
        <f t="shared" si="33"/>
        <v>20</v>
      </c>
      <c r="AR40" s="55">
        <f t="shared" si="33"/>
        <v>24</v>
      </c>
      <c r="AS40" s="55">
        <f t="shared" si="33"/>
        <v>22</v>
      </c>
      <c r="AT40" s="55">
        <f t="shared" si="33"/>
        <v>19</v>
      </c>
      <c r="AU40" s="55">
        <f t="shared" si="33"/>
        <v>22</v>
      </c>
      <c r="AV40" s="55">
        <f t="shared" si="33"/>
        <v>23</v>
      </c>
      <c r="AW40" s="55">
        <f t="shared" si="33"/>
        <v>22</v>
      </c>
      <c r="AX40" s="55">
        <f t="shared" si="33"/>
        <v>23</v>
      </c>
      <c r="AY40" s="55">
        <f t="shared" si="33"/>
        <v>22</v>
      </c>
      <c r="AZ40" s="106">
        <f t="shared" si="33"/>
        <v>22</v>
      </c>
      <c r="BA40" s="55">
        <f t="shared" si="33"/>
        <v>22</v>
      </c>
      <c r="BB40" s="55">
        <f t="shared" si="33"/>
        <v>22</v>
      </c>
      <c r="BC40" s="55">
        <f t="shared" si="33"/>
        <v>21</v>
      </c>
      <c r="BD40" s="55">
        <f t="shared" si="33"/>
        <v>24</v>
      </c>
      <c r="BE40" s="55">
        <f t="shared" si="33"/>
        <v>22</v>
      </c>
      <c r="BF40" s="55">
        <f t="shared" si="33"/>
        <v>21</v>
      </c>
      <c r="BG40" s="55">
        <f t="shared" si="33"/>
        <v>23</v>
      </c>
      <c r="BH40" s="55">
        <f t="shared" si="33"/>
        <v>21</v>
      </c>
      <c r="BI40" s="55">
        <f t="shared" si="33"/>
        <v>23</v>
      </c>
      <c r="BJ40" s="55">
        <f t="shared" si="33"/>
        <v>23</v>
      </c>
      <c r="BK40" s="55">
        <f t="shared" si="33"/>
        <v>21</v>
      </c>
      <c r="BL40" s="106">
        <f t="shared" si="33"/>
        <v>24</v>
      </c>
      <c r="BM40" s="55">
        <f t="shared" si="33"/>
        <v>21</v>
      </c>
      <c r="BN40" s="55">
        <f t="shared" si="33"/>
        <v>22</v>
      </c>
      <c r="BO40" s="55">
        <f t="shared" si="33"/>
        <v>22</v>
      </c>
      <c r="BP40" s="55">
        <f t="shared" si="33"/>
        <v>22</v>
      </c>
      <c r="BQ40" s="55">
        <f t="shared" si="33"/>
        <v>23</v>
      </c>
      <c r="BR40" s="55">
        <f t="shared" si="33"/>
        <v>20</v>
      </c>
      <c r="BS40" s="55">
        <f t="shared" si="33"/>
        <v>22</v>
      </c>
      <c r="BT40" s="55">
        <f t="shared" si="33"/>
        <v>21</v>
      </c>
      <c r="BU40" s="55">
        <f t="shared" si="33"/>
        <v>24</v>
      </c>
      <c r="BV40" s="55">
        <f t="shared" si="33"/>
        <v>22</v>
      </c>
      <c r="BW40" s="55">
        <f t="shared" ref="BW40:DT40" si="34">NETWORKDAYS(BV30,BW30,0)+BW37+BW39+BW38</f>
        <v>21</v>
      </c>
      <c r="BX40" s="106">
        <f t="shared" si="34"/>
        <v>24</v>
      </c>
      <c r="BY40" s="55">
        <f t="shared" si="34"/>
        <v>20</v>
      </c>
      <c r="BZ40" s="55">
        <f t="shared" si="34"/>
        <v>23</v>
      </c>
      <c r="CA40" s="55">
        <f t="shared" si="34"/>
        <v>22</v>
      </c>
      <c r="CB40" s="55">
        <f t="shared" si="34"/>
        <v>22</v>
      </c>
      <c r="CC40" s="55">
        <f t="shared" si="34"/>
        <v>24</v>
      </c>
      <c r="CD40" s="55">
        <f t="shared" si="34"/>
        <v>20</v>
      </c>
      <c r="CE40" s="55">
        <f t="shared" si="34"/>
        <v>21</v>
      </c>
      <c r="CF40" s="55">
        <f t="shared" si="34"/>
        <v>22</v>
      </c>
      <c r="CG40" s="55">
        <f t="shared" si="34"/>
        <v>24</v>
      </c>
      <c r="CH40" s="55">
        <f t="shared" si="34"/>
        <v>21</v>
      </c>
      <c r="CI40" s="55">
        <f t="shared" si="34"/>
        <v>22</v>
      </c>
      <c r="CJ40" s="106">
        <f t="shared" si="34"/>
        <v>23</v>
      </c>
      <c r="CK40" s="55">
        <f t="shared" si="34"/>
        <v>20</v>
      </c>
      <c r="CL40" s="55">
        <f t="shared" si="34"/>
        <v>24</v>
      </c>
      <c r="CM40" s="55">
        <f t="shared" si="34"/>
        <v>21</v>
      </c>
      <c r="CN40" s="55">
        <f t="shared" si="34"/>
        <v>22</v>
      </c>
      <c r="CO40" s="55">
        <f t="shared" si="34"/>
        <v>24</v>
      </c>
      <c r="CP40" s="55">
        <f t="shared" si="34"/>
        <v>20</v>
      </c>
      <c r="CQ40" s="55">
        <f t="shared" si="34"/>
        <v>21</v>
      </c>
      <c r="CR40" s="55">
        <f t="shared" si="34"/>
        <v>23</v>
      </c>
      <c r="CS40" s="55">
        <f t="shared" si="34"/>
        <v>23</v>
      </c>
      <c r="CT40" s="55">
        <f t="shared" si="34"/>
        <v>21</v>
      </c>
      <c r="CU40" s="55">
        <f t="shared" si="34"/>
        <v>23</v>
      </c>
      <c r="CV40" s="106">
        <f t="shared" si="34"/>
        <v>22</v>
      </c>
      <c r="CW40" s="55">
        <f t="shared" si="34"/>
        <v>21</v>
      </c>
      <c r="CX40" s="55">
        <f t="shared" si="34"/>
        <v>24</v>
      </c>
      <c r="CY40" s="55">
        <f t="shared" si="34"/>
        <v>20</v>
      </c>
      <c r="CZ40" s="55">
        <f t="shared" si="34"/>
        <v>23</v>
      </c>
      <c r="DA40" s="55">
        <f t="shared" si="34"/>
        <v>23</v>
      </c>
      <c r="DB40" s="55">
        <f t="shared" si="34"/>
        <v>19</v>
      </c>
      <c r="DC40" s="55">
        <f t="shared" si="34"/>
        <v>22</v>
      </c>
      <c r="DD40" s="55">
        <f t="shared" si="34"/>
        <v>23</v>
      </c>
      <c r="DE40" s="55">
        <f t="shared" si="34"/>
        <v>22</v>
      </c>
      <c r="DF40" s="55">
        <f t="shared" si="34"/>
        <v>23</v>
      </c>
      <c r="DG40" s="55">
        <f t="shared" si="34"/>
        <v>22</v>
      </c>
      <c r="DH40" s="106">
        <f t="shared" si="34"/>
        <v>22</v>
      </c>
      <c r="DI40" s="55">
        <f t="shared" si="34"/>
        <v>22</v>
      </c>
      <c r="DJ40" s="55">
        <f t="shared" si="34"/>
        <v>22</v>
      </c>
      <c r="DK40" s="55">
        <f t="shared" si="34"/>
        <v>21</v>
      </c>
      <c r="DL40" s="55">
        <f t="shared" si="34"/>
        <v>24</v>
      </c>
      <c r="DM40" s="55">
        <f t="shared" si="34"/>
        <v>22</v>
      </c>
      <c r="DN40" s="55">
        <f t="shared" si="34"/>
        <v>20</v>
      </c>
      <c r="DO40" s="55">
        <f t="shared" si="34"/>
        <v>23</v>
      </c>
      <c r="DP40" s="55">
        <f t="shared" si="34"/>
        <v>22</v>
      </c>
      <c r="DQ40" s="55">
        <f t="shared" si="34"/>
        <v>22</v>
      </c>
      <c r="DR40" s="55">
        <f t="shared" si="34"/>
        <v>23</v>
      </c>
      <c r="DS40" s="55">
        <f t="shared" si="34"/>
        <v>21</v>
      </c>
      <c r="DT40" s="55">
        <f t="shared" si="34"/>
        <v>23</v>
      </c>
      <c r="DU40" s="107">
        <f t="shared" ref="DU40:DU41" si="35">SUMIF($E$29:$DT$29,DU$29,$E40:$DT40)</f>
        <v>265</v>
      </c>
      <c r="DV40" s="108">
        <f t="shared" si="22"/>
        <v>264</v>
      </c>
      <c r="DW40" s="108">
        <f t="shared" si="22"/>
        <v>263</v>
      </c>
      <c r="DX40" s="108">
        <f t="shared" si="22"/>
        <v>264</v>
      </c>
      <c r="DY40" s="108">
        <f t="shared" si="22"/>
        <v>267</v>
      </c>
      <c r="DZ40" s="108">
        <f t="shared" si="22"/>
        <v>264</v>
      </c>
      <c r="EA40" s="108">
        <f t="shared" si="22"/>
        <v>264</v>
      </c>
      <c r="EB40" s="108">
        <f t="shared" si="22"/>
        <v>264</v>
      </c>
      <c r="EC40" s="108">
        <f t="shared" si="22"/>
        <v>264</v>
      </c>
      <c r="ED40" s="109">
        <f t="shared" si="22"/>
        <v>265</v>
      </c>
      <c r="EE40" s="109">
        <f t="shared" si="26"/>
        <v>2644</v>
      </c>
    </row>
    <row r="41" spans="2:135" collapsed="1">
      <c r="B41" s="67" t="s">
        <v>94</v>
      </c>
      <c r="D41" s="61"/>
      <c r="E41" s="117"/>
      <c r="F41" s="117"/>
      <c r="G41" s="117"/>
      <c r="H41" s="118">
        <f>IF((SUM($E41:G41)+H40/$D$19)&gt;=1,1-SUM($E41:G41),H40/$D$19)</f>
        <v>4.8888888888888891E-2</v>
      </c>
      <c r="I41" s="118">
        <f>IF((SUM($E41:H41)+I40/$D$19)&gt;=1,1-SUM($E41:H41),I40/$D$19)</f>
        <v>5.1111111111111114E-2</v>
      </c>
      <c r="J41" s="118">
        <f>IF((SUM($E41:I41)+J40/$D$19)&gt;=1,1-SUM($E41:I41),J40/$D$19)</f>
        <v>4.6666666666666669E-2</v>
      </c>
      <c r="K41" s="118">
        <f>IF((SUM($E41:J41)+K40/$D$19)&gt;=1,1-SUM($E41:J41),K40/$D$19)</f>
        <v>4.6666666666666669E-2</v>
      </c>
      <c r="L41" s="118">
        <f>IF((SUM($E41:K41)+L40/$D$19)&gt;=1,1-SUM($E41:K41),L40/$D$19)</f>
        <v>4.8888888888888891E-2</v>
      </c>
      <c r="M41" s="118">
        <f>IF((SUM($E41:L41)+M40/$D$19)&gt;=1,1-SUM($E41:L41),M40/$D$19)</f>
        <v>5.3333333333333337E-2</v>
      </c>
      <c r="N41" s="118">
        <f>IF((SUM($E41:M41)+N40/$D$19)&gt;=1,1-SUM($E41:M41),N40/$D$19)</f>
        <v>4.6666666666666669E-2</v>
      </c>
      <c r="O41" s="118">
        <f>IF((SUM($E41:N41)+O40/$D$19)&gt;=1,1-SUM($E41:N41),O40/$D$19)</f>
        <v>4.8888888888888891E-2</v>
      </c>
      <c r="P41" s="119">
        <f>IF((SUM($E41:O41)+P40/$D$19)&gt;=1,1-SUM($E41:O41),P40/$D$19)</f>
        <v>5.1111111111111114E-2</v>
      </c>
      <c r="Q41" s="118">
        <f>IF((SUM($E41:P41)+Q40/$D$19)&gt;=1,1-SUM($E41:P41),Q40/$D$19)</f>
        <v>4.4444444444444446E-2</v>
      </c>
      <c r="R41" s="118">
        <f>IF((SUM($E41:Q41)+R40/$D$19)&gt;=1,1-SUM($E41:Q41),R40/$D$19)</f>
        <v>5.3333333333333337E-2</v>
      </c>
      <c r="S41" s="118">
        <f>IF((SUM($E41:R41)+S40/$D$19)&gt;=1,1-SUM($E41:R41),S40/$D$19)</f>
        <v>4.6666666666666669E-2</v>
      </c>
      <c r="T41" s="118">
        <f>IF((SUM($E41:S41)+T40/$D$19)&gt;=1,1-SUM($E41:S41),T40/$D$19)</f>
        <v>4.8888888888888891E-2</v>
      </c>
      <c r="U41" s="118">
        <f>IF((SUM($E41:T41)+U40/$D$19)&gt;=1,1-SUM($E41:T41),U40/$D$19)</f>
        <v>5.3333333333333337E-2</v>
      </c>
      <c r="V41" s="118">
        <f>IF((SUM($E41:U41)+V40/$D$19)&gt;=1,1-SUM($E41:U41),V40/$D$19)</f>
        <v>4.4444444444444446E-2</v>
      </c>
      <c r="W41" s="118">
        <f>IF((SUM($E41:V41)+W40/$D$19)&gt;=1,1-SUM($E41:V41),W40/$D$19)</f>
        <v>4.6666666666666669E-2</v>
      </c>
      <c r="X41" s="118">
        <f>IF((SUM($E41:W41)+X40/$D$19)&gt;=1,1-SUM($E41:W41),X40/$D$19)</f>
        <v>5.1111111111111114E-2</v>
      </c>
      <c r="Y41" s="118">
        <f>IF((SUM($E41:X41)+Y40/$D$19)&gt;=1,1-SUM($E41:X41),Y40/$D$19)</f>
        <v>5.1111111111111114E-2</v>
      </c>
      <c r="Z41" s="118">
        <f>IF((SUM($E41:Y41)+Z40/$D$19)&gt;=1,1-SUM($E41:Y41),Z40/$D$19)</f>
        <v>4.6666666666666669E-2</v>
      </c>
      <c r="AA41" s="118">
        <f>IF((SUM($E41:Z41)+AA40/$D$19)&gt;=1,1-SUM($E41:Z41),AA40/$D$19)</f>
        <v>5.1111111111111114E-2</v>
      </c>
      <c r="AB41" s="119">
        <f>IF((SUM($E41:AA41)+AB40/$D$19)&gt;=1,1-SUM($E41:AA41),AB40/$D$19)</f>
        <v>2.0000000000000129E-2</v>
      </c>
      <c r="AC41" s="118">
        <f>IF((SUM($E41:AB41)+AC40/$D$19)&gt;=1,1-SUM($E41:AB41),AC40/$D$19)</f>
        <v>0</v>
      </c>
      <c r="AD41" s="118">
        <f>IF((SUM($E41:AC41)+AD40/$D$19)&gt;=1,1-SUM($E41:AC41),AD40/$D$19)</f>
        <v>0</v>
      </c>
      <c r="AE41" s="118">
        <f>IF((SUM($E41:AD41)+AE40/$D$19)&gt;=1,1-SUM($E41:AD41),AE40/$D$19)</f>
        <v>0</v>
      </c>
      <c r="AF41" s="118">
        <f>IF((SUM($E41:AE41)+AF40/$D$19)&gt;=1,1-SUM($E41:AE41),AF40/$D$19)</f>
        <v>0</v>
      </c>
      <c r="AG41" s="118">
        <f>IF((SUM($E41:AF41)+AG40/$D$19)&gt;=1,1-SUM($E41:AF41),AG40/$D$19)</f>
        <v>0</v>
      </c>
      <c r="AH41" s="118">
        <f>IF((SUM($E41:AG41)+AH40/$D$19)&gt;=1,1-SUM($E41:AG41),AH40/$D$19)</f>
        <v>0</v>
      </c>
      <c r="AI41" s="118">
        <f>IF((SUM($E41:AH41)+AI40/$D$19)&gt;=1,1-SUM($E41:AH41),AI40/$D$19)</f>
        <v>0</v>
      </c>
      <c r="AJ41" s="118">
        <f>IF((SUM($E41:AI41)+AJ40/$D$19)&gt;=1,1-SUM($E41:AI41),AJ40/$D$19)</f>
        <v>0</v>
      </c>
      <c r="AK41" s="118">
        <f>IF((SUM($E41:AJ41)+AK40/$D$19)&gt;=1,1-SUM($E41:AJ41),AK40/$D$19)</f>
        <v>0</v>
      </c>
      <c r="AL41" s="118">
        <f>IF((SUM($E41:AK41)+AL40/$D$19)&gt;=1,1-SUM($E41:AK41),AL40/$D$19)</f>
        <v>0</v>
      </c>
      <c r="AM41" s="118">
        <f>IF((SUM($E41:AL41)+AM40/$D$19)&gt;=1,1-SUM($E41:AL41),AM40/$D$19)</f>
        <v>0</v>
      </c>
      <c r="AN41" s="119">
        <f>IF((SUM($E41:AM41)+AN40/$D$19)&gt;=1,1-SUM($E41:AM41),AN40/$D$19)</f>
        <v>0</v>
      </c>
      <c r="AO41" s="118">
        <f>IF((SUM($E41:AN41)+AO40/$D$19)&gt;=1,1-SUM($E41:AN41),AO40/$D$19)</f>
        <v>0</v>
      </c>
      <c r="AP41" s="118">
        <f>IF((SUM($E41:AO41)+AP40/$D$19)&gt;=1,1-SUM($E41:AO41),AP40/$D$19)</f>
        <v>0</v>
      </c>
      <c r="AQ41" s="118">
        <f>IF((SUM($E41:AP41)+AQ40/$D$19)&gt;=1,1-SUM($E41:AP41),AQ40/$D$19)</f>
        <v>0</v>
      </c>
      <c r="AR41" s="118">
        <f>IF((SUM($E41:AQ41)+AR40/$D$19)&gt;=1,1-SUM($E41:AQ41),AR40/$D$19)</f>
        <v>0</v>
      </c>
      <c r="AS41" s="118">
        <f>IF((SUM($E41:AR41)+AS40/$D$19)&gt;=1,1-SUM($E41:AR41),AS40/$D$19)</f>
        <v>0</v>
      </c>
      <c r="AT41" s="118">
        <f>IF((SUM($E41:AS41)+AT40/$D$19)&gt;=1,1-SUM($E41:AS41),AT40/$D$19)</f>
        <v>0</v>
      </c>
      <c r="AU41" s="118">
        <f>IF((SUM($E41:AT41)+AU40/$D$19)&gt;=1,1-SUM($E41:AT41),AU40/$D$19)</f>
        <v>0</v>
      </c>
      <c r="AV41" s="118">
        <f>IF((SUM($E41:AU41)+AV40/$D$19)&gt;=1,1-SUM($E41:AU41),AV40/$D$19)</f>
        <v>0</v>
      </c>
      <c r="AW41" s="118">
        <f>IF((SUM($E41:AV41)+AW40/$D$19)&gt;=1,1-SUM($E41:AV41),AW40/$D$19)</f>
        <v>0</v>
      </c>
      <c r="AX41" s="118">
        <f>IF((SUM($E41:AW41)+AX40/$D$19)&gt;=1,1-SUM($E41:AW41),AX40/$D$19)</f>
        <v>0</v>
      </c>
      <c r="AY41" s="118">
        <f>IF((SUM($E41:AX41)+AY40/$D$19)&gt;=1,1-SUM($E41:AX41),AY40/$D$19)</f>
        <v>0</v>
      </c>
      <c r="AZ41" s="119">
        <f>IF((SUM($E41:AY41)+AZ40/$D$19)&gt;=1,1-SUM($E41:AY41),AZ40/$D$19)</f>
        <v>0</v>
      </c>
      <c r="BA41" s="118">
        <f>IF((SUM($E41:AZ41)+BA40/$D$19)&gt;=1,1-SUM($E41:AZ41),BA40/$D$19)</f>
        <v>0</v>
      </c>
      <c r="BB41" s="118">
        <f>IF((SUM($E41:BA41)+BB40/$D$19)&gt;=1,1-SUM($E41:BA41),BB40/$D$19)</f>
        <v>0</v>
      </c>
      <c r="BC41" s="118">
        <f>IF((SUM($E41:BB41)+BC40/$D$19)&gt;=1,1-SUM($E41:BB41),BC40/$D$19)</f>
        <v>0</v>
      </c>
      <c r="BD41" s="118">
        <f>IF((SUM($E41:BC41)+BD40/$D$19)&gt;=1,1-SUM($E41:BC41),BD40/$D$19)</f>
        <v>0</v>
      </c>
      <c r="BE41" s="118">
        <f>IF((SUM($E41:BD41)+BE40/$D$19)&gt;=1,1-SUM($E41:BD41),BE40/$D$19)</f>
        <v>0</v>
      </c>
      <c r="BF41" s="118">
        <f>IF((SUM($E41:BE41)+BF40/$D$19)&gt;=1,1-SUM($E41:BE41),BF40/$D$19)</f>
        <v>0</v>
      </c>
      <c r="BG41" s="118">
        <f>IF((SUM($E41:BF41)+BG40/$D$19)&gt;=1,1-SUM($E41:BF41),BG40/$D$19)</f>
        <v>0</v>
      </c>
      <c r="BH41" s="118">
        <f>IF((SUM($E41:BG41)+BH40/$D$19)&gt;=1,1-SUM($E41:BG41),BH40/$D$19)</f>
        <v>0</v>
      </c>
      <c r="BI41" s="118">
        <f>IF((SUM($E41:BH41)+BI40/$D$19)&gt;=1,1-SUM($E41:BH41),BI40/$D$19)</f>
        <v>0</v>
      </c>
      <c r="BJ41" s="118">
        <f>IF((SUM($E41:BI41)+BJ40/$D$19)&gt;=1,1-SUM($E41:BI41),BJ40/$D$19)</f>
        <v>0</v>
      </c>
      <c r="BK41" s="118">
        <f>IF((SUM($E41:BJ41)+BK40/$D$19)&gt;=1,1-SUM($E41:BJ41),BK40/$D$19)</f>
        <v>0</v>
      </c>
      <c r="BL41" s="119">
        <f>IF((SUM($E41:BK41)+BL40/$D$19)&gt;=1,1-SUM($E41:BK41),BL40/$D$19)</f>
        <v>0</v>
      </c>
      <c r="BM41" s="118">
        <f>IF((SUM($E41:BL41)+BM40/$D$19)&gt;=1,1-SUM($E41:BL41),BM40/$D$19)</f>
        <v>0</v>
      </c>
      <c r="BN41" s="118">
        <f>IF((SUM($E41:BM41)+BN40/$D$19)&gt;=1,1-SUM($E41:BM41),BN40/$D$19)</f>
        <v>0</v>
      </c>
      <c r="BO41" s="118">
        <f>IF((SUM($E41:BN41)+BO40/$D$19)&gt;=1,1-SUM($E41:BN41),BO40/$D$19)</f>
        <v>0</v>
      </c>
      <c r="BP41" s="118">
        <f>IF((SUM($E41:BO41)+BP40/$D$19)&gt;=1,1-SUM($E41:BO41),BP40/$D$19)</f>
        <v>0</v>
      </c>
      <c r="BQ41" s="118">
        <f>IF((SUM($E41:BP41)+BQ40/$D$19)&gt;=1,1-SUM($E41:BP41),BQ40/$D$19)</f>
        <v>0</v>
      </c>
      <c r="BR41" s="118">
        <f>IF((SUM($E41:BQ41)+BR40/$D$19)&gt;=1,1-SUM($E41:BQ41),BR40/$D$19)</f>
        <v>0</v>
      </c>
      <c r="BS41" s="118">
        <f>IF((SUM($E41:BR41)+BS40/$D$19)&gt;=1,1-SUM($E41:BR41),BS40/$D$19)</f>
        <v>0</v>
      </c>
      <c r="BT41" s="118">
        <f>IF((SUM($E41:BS41)+BT40/$D$19)&gt;=1,1-SUM($E41:BS41),BT40/$D$19)</f>
        <v>0</v>
      </c>
      <c r="BU41" s="118">
        <f>IF((SUM($E41:BT41)+BU40/$D$19)&gt;=1,1-SUM($E41:BT41),BU40/$D$19)</f>
        <v>0</v>
      </c>
      <c r="BV41" s="118">
        <f>IF((SUM($E41:BU41)+BV40/$D$19)&gt;=1,1-SUM($E41:BU41),BV40/$D$19)</f>
        <v>0</v>
      </c>
      <c r="BW41" s="118">
        <f>IF((SUM($E41:BV41)+BW40/$D$19)&gt;=1,1-SUM($E41:BV41),BW40/$D$19)</f>
        <v>0</v>
      </c>
      <c r="BX41" s="119">
        <f>IF((SUM($E41:BW41)+BX40/$D$19)&gt;=1,1-SUM($E41:BW41),BX40/$D$19)</f>
        <v>0</v>
      </c>
      <c r="BY41" s="118">
        <f>IF((SUM($E41:BX41)+BY40/$D$19)&gt;=1,1-SUM($E41:BX41),BY40/$D$19)</f>
        <v>0</v>
      </c>
      <c r="BZ41" s="118">
        <f>IF((SUM($E41:BY41)+BZ40/$D$19)&gt;=1,1-SUM($E41:BY41),BZ40/$D$19)</f>
        <v>0</v>
      </c>
      <c r="CA41" s="118">
        <f>IF((SUM($E41:BZ41)+CA40/$D$19)&gt;=1,1-SUM($E41:BZ41),CA40/$D$19)</f>
        <v>0</v>
      </c>
      <c r="CB41" s="118">
        <f>IF((SUM($E41:CA41)+CB40/$D$19)&gt;=1,1-SUM($E41:CA41),CB40/$D$19)</f>
        <v>0</v>
      </c>
      <c r="CC41" s="118">
        <f>IF((SUM($E41:CB41)+CC40/$D$19)&gt;=1,1-SUM($E41:CB41),CC40/$D$19)</f>
        <v>0</v>
      </c>
      <c r="CD41" s="118">
        <f>IF((SUM($E41:CC41)+CD40/$D$19)&gt;=1,1-SUM($E41:CC41),CD40/$D$19)</f>
        <v>0</v>
      </c>
      <c r="CE41" s="118">
        <f>IF((SUM($E41:CD41)+CE40/$D$19)&gt;=1,1-SUM($E41:CD41),CE40/$D$19)</f>
        <v>0</v>
      </c>
      <c r="CF41" s="118">
        <f>IF((SUM($E41:CE41)+CF40/$D$19)&gt;=1,1-SUM($E41:CE41),CF40/$D$19)</f>
        <v>0</v>
      </c>
      <c r="CG41" s="118">
        <f>IF((SUM($E41:CF41)+CG40/$D$19)&gt;=1,1-SUM($E41:CF41),CG40/$D$19)</f>
        <v>0</v>
      </c>
      <c r="CH41" s="118">
        <f>IF((SUM($E41:CG41)+CH40/$D$19)&gt;=1,1-SUM($E41:CG41),CH40/$D$19)</f>
        <v>0</v>
      </c>
      <c r="CI41" s="118">
        <f>IF((SUM($E41:CH41)+CI40/$D$19)&gt;=1,1-SUM($E41:CH41),CI40/$D$19)</f>
        <v>0</v>
      </c>
      <c r="CJ41" s="119">
        <f>IF((SUM($E41:CI41)+CJ40/$D$19)&gt;=1,1-SUM($E41:CI41),CJ40/$D$19)</f>
        <v>0</v>
      </c>
      <c r="CK41" s="118">
        <f>IF((SUM($E41:CJ41)+CK40/$D$19)&gt;=1,1-SUM($E41:CJ41),CK40/$D$19)</f>
        <v>0</v>
      </c>
      <c r="CL41" s="118">
        <f>IF((SUM($E41:CK41)+CL40/$D$19)&gt;=1,1-SUM($E41:CK41),CL40/$D$19)</f>
        <v>0</v>
      </c>
      <c r="CM41" s="118">
        <f>IF((SUM($E41:CL41)+CM40/$D$19)&gt;=1,1-SUM($E41:CL41),CM40/$D$19)</f>
        <v>0</v>
      </c>
      <c r="CN41" s="118">
        <f>IF((SUM($E41:CM41)+CN40/$D$19)&gt;=1,1-SUM($E41:CM41),CN40/$D$19)</f>
        <v>0</v>
      </c>
      <c r="CO41" s="118">
        <f>IF((SUM($E41:CN41)+CO40/$D$19)&gt;=1,1-SUM($E41:CN41),CO40/$D$19)</f>
        <v>0</v>
      </c>
      <c r="CP41" s="118">
        <f>IF((SUM($E41:CO41)+CP40/$D$19)&gt;=1,1-SUM($E41:CO41),CP40/$D$19)</f>
        <v>0</v>
      </c>
      <c r="CQ41" s="118">
        <f>IF((SUM($E41:CP41)+CQ40/$D$19)&gt;=1,1-SUM($E41:CP41),CQ40/$D$19)</f>
        <v>0</v>
      </c>
      <c r="CR41" s="118">
        <f>IF((SUM($E41:CQ41)+CR40/$D$19)&gt;=1,1-SUM($E41:CQ41),CR40/$D$19)</f>
        <v>0</v>
      </c>
      <c r="CS41" s="118">
        <f>IF((SUM($E41:CR41)+CS40/$D$19)&gt;=1,1-SUM($E41:CR41),CS40/$D$19)</f>
        <v>0</v>
      </c>
      <c r="CT41" s="118">
        <f>IF((SUM($E41:CS41)+CT40/$D$19)&gt;=1,1-SUM($E41:CS41),CT40/$D$19)</f>
        <v>0</v>
      </c>
      <c r="CU41" s="118">
        <f>IF((SUM($E41:CT41)+CU40/$D$19)&gt;=1,1-SUM($E41:CT41),CU40/$D$19)</f>
        <v>0</v>
      </c>
      <c r="CV41" s="119">
        <f>IF((SUM($E41:CU41)+CV40/$D$19)&gt;=1,1-SUM($E41:CU41),CV40/$D$19)</f>
        <v>0</v>
      </c>
      <c r="CW41" s="118">
        <f>IF((SUM($E41:CV41)+CW40/$D$19)&gt;=1,1-SUM($E41:CV41),CW40/$D$19)</f>
        <v>0</v>
      </c>
      <c r="CX41" s="118">
        <f>IF((SUM($E41:CW41)+CX40/$D$19)&gt;=1,1-SUM($E41:CW41),CX40/$D$19)</f>
        <v>0</v>
      </c>
      <c r="CY41" s="118">
        <f>IF((SUM($E41:CX41)+CY40/$D$19)&gt;=1,1-SUM($E41:CX41),CY40/$D$19)</f>
        <v>0</v>
      </c>
      <c r="CZ41" s="118">
        <f>IF((SUM($E41:CY41)+CZ40/$D$19)&gt;=1,1-SUM($E41:CY41),CZ40/$D$19)</f>
        <v>0</v>
      </c>
      <c r="DA41" s="118">
        <f>IF((SUM($E41:CZ41)+DA40/$D$19)&gt;=1,1-SUM($E41:CZ41),DA40/$D$19)</f>
        <v>0</v>
      </c>
      <c r="DB41" s="118">
        <f>IF((SUM($E41:DA41)+DB40/$D$19)&gt;=1,1-SUM($E41:DA41),DB40/$D$19)</f>
        <v>0</v>
      </c>
      <c r="DC41" s="118">
        <f>IF((SUM($E41:DB41)+DC40/$D$19)&gt;=1,1-SUM($E41:DB41),DC40/$D$19)</f>
        <v>0</v>
      </c>
      <c r="DD41" s="118">
        <f>IF((SUM($E41:DC41)+DD40/$D$19)&gt;=1,1-SUM($E41:DC41),DD40/$D$19)</f>
        <v>0</v>
      </c>
      <c r="DE41" s="118">
        <f>IF((SUM($E41:DD41)+DE40/$D$19)&gt;=1,1-SUM($E41:DD41),DE40/$D$19)</f>
        <v>0</v>
      </c>
      <c r="DF41" s="118">
        <f>IF((SUM($E41:DE41)+DF40/$D$19)&gt;=1,1-SUM($E41:DE41),DF40/$D$19)</f>
        <v>0</v>
      </c>
      <c r="DG41" s="118">
        <f>IF((SUM($E41:DF41)+DG40/$D$19)&gt;=1,1-SUM($E41:DF41),DG40/$D$19)</f>
        <v>0</v>
      </c>
      <c r="DH41" s="119">
        <f>IF((SUM($E41:DG41)+DH40/$D$19)&gt;=1,1-SUM($E41:DG41),DH40/$D$19)</f>
        <v>0</v>
      </c>
      <c r="DI41" s="118">
        <f>IF((SUM($E41:DH41)+DI40/$D$19)&gt;=1,1-SUM($E41:DH41),DI40/$D$19)</f>
        <v>0</v>
      </c>
      <c r="DJ41" s="118">
        <f>IF((SUM($E41:DI41)+DJ40/$D$19)&gt;=1,1-SUM($E41:DI41),DJ40/$D$19)</f>
        <v>0</v>
      </c>
      <c r="DK41" s="118">
        <f>IF((SUM($E41:DJ41)+DK40/$D$19)&gt;=1,1-SUM($E41:DJ41),DK40/$D$19)</f>
        <v>0</v>
      </c>
      <c r="DL41" s="118">
        <f>IF((SUM($E41:DK41)+DL40/$D$19)&gt;=1,1-SUM($E41:DK41),DL40/$D$19)</f>
        <v>0</v>
      </c>
      <c r="DM41" s="118">
        <f>IF((SUM($E41:DL41)+DM40/$D$19)&gt;=1,1-SUM($E41:DL41),DM40/$D$19)</f>
        <v>0</v>
      </c>
      <c r="DN41" s="118">
        <f>IF((SUM($E41:DM41)+DN40/$D$19)&gt;=1,1-SUM($E41:DM41),DN40/$D$19)</f>
        <v>0</v>
      </c>
      <c r="DO41" s="118">
        <f>IF((SUM($E41:DN41)+DO40/$D$19)&gt;=1,1-SUM($E41:DN41),DO40/$D$19)</f>
        <v>0</v>
      </c>
      <c r="DP41" s="118">
        <f>IF((SUM($E41:DO41)+DP40/$D$19)&gt;=1,1-SUM($E41:DO41),DP40/$D$19)</f>
        <v>0</v>
      </c>
      <c r="DQ41" s="118">
        <f>IF((SUM($E41:DP41)+DQ40/$D$19)&gt;=1,1-SUM($E41:DP41),DQ40/$D$19)</f>
        <v>0</v>
      </c>
      <c r="DR41" s="118">
        <f>IF((SUM($E41:DQ41)+DR40/$D$19)&gt;=1,1-SUM($E41:DQ41),DR40/$D$19)</f>
        <v>0</v>
      </c>
      <c r="DS41" s="118">
        <f>IF((SUM($E41:DR41)+DS40/$D$19)&gt;=1,1-SUM($E41:DR41),DS40/$D$19)</f>
        <v>0</v>
      </c>
      <c r="DT41" s="118">
        <f>IF((SUM($E41:DS41)+DT40/$D$19)&gt;=1,1-SUM($E41:DS41),DT40/$D$19)</f>
        <v>0</v>
      </c>
      <c r="DU41" s="120">
        <f t="shared" si="35"/>
        <v>0.44222222222222224</v>
      </c>
      <c r="DV41" s="121">
        <f t="shared" si="22"/>
        <v>0.55777777777777804</v>
      </c>
      <c r="DW41" s="121">
        <f t="shared" si="22"/>
        <v>0</v>
      </c>
      <c r="DX41" s="121">
        <f t="shared" si="22"/>
        <v>0</v>
      </c>
      <c r="DY41" s="121">
        <f t="shared" si="22"/>
        <v>0</v>
      </c>
      <c r="DZ41" s="121">
        <f t="shared" si="22"/>
        <v>0</v>
      </c>
      <c r="EA41" s="121">
        <f t="shared" si="22"/>
        <v>0</v>
      </c>
      <c r="EB41" s="121">
        <f t="shared" si="22"/>
        <v>0</v>
      </c>
      <c r="EC41" s="121">
        <f t="shared" si="22"/>
        <v>0</v>
      </c>
      <c r="ED41" s="122">
        <f t="shared" si="22"/>
        <v>0</v>
      </c>
      <c r="EE41" s="122">
        <f t="shared" si="22"/>
        <v>0</v>
      </c>
    </row>
    <row r="42" spans="2:135">
      <c r="B42" s="110" t="s">
        <v>95</v>
      </c>
      <c r="D42" s="61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106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106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106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106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106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106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106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106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106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107"/>
      <c r="DV42" s="108"/>
      <c r="DW42" s="108"/>
      <c r="DX42" s="108"/>
      <c r="DY42" s="108"/>
      <c r="DZ42" s="108"/>
      <c r="EA42" s="108"/>
      <c r="EB42" s="108"/>
      <c r="EC42" s="108"/>
      <c r="ED42" s="109"/>
      <c r="EE42" s="109"/>
    </row>
    <row r="43" spans="2:135" ht="31.5" customHeight="1">
      <c r="B43" s="381" t="s">
        <v>96</v>
      </c>
      <c r="C43" s="382"/>
      <c r="D43" s="123">
        <v>1</v>
      </c>
      <c r="E43" s="55"/>
      <c r="F43" s="55"/>
      <c r="G43" s="55"/>
      <c r="H43" s="55">
        <f>$D43*$D$16/4</f>
        <v>50601.575675</v>
      </c>
      <c r="I43" s="55">
        <f t="shared" ref="I43:K43" si="36">$D43*$D$16/4</f>
        <v>50601.575675</v>
      </c>
      <c r="J43" s="55">
        <f t="shared" si="36"/>
        <v>50601.575675</v>
      </c>
      <c r="K43" s="55">
        <f t="shared" si="36"/>
        <v>50601.575675</v>
      </c>
      <c r="L43" s="55"/>
      <c r="M43" s="55"/>
      <c r="N43" s="55"/>
      <c r="O43" s="55"/>
      <c r="P43" s="106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106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106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106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106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106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106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106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106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124">
        <f>SUMIF($E$29:$DT$29,DU$29,$E43:$DT43)</f>
        <v>202406.3027</v>
      </c>
      <c r="DV43" s="125">
        <f t="shared" si="22"/>
        <v>0</v>
      </c>
      <c r="DW43" s="125">
        <f t="shared" si="22"/>
        <v>0</v>
      </c>
      <c r="DX43" s="125">
        <f t="shared" si="22"/>
        <v>0</v>
      </c>
      <c r="DY43" s="125">
        <f t="shared" si="22"/>
        <v>0</v>
      </c>
      <c r="DZ43" s="125">
        <f t="shared" si="22"/>
        <v>0</v>
      </c>
      <c r="EA43" s="125">
        <f t="shared" si="22"/>
        <v>0</v>
      </c>
      <c r="EB43" s="125">
        <f t="shared" si="22"/>
        <v>0</v>
      </c>
      <c r="EC43" s="125">
        <f t="shared" si="22"/>
        <v>0</v>
      </c>
      <c r="ED43" s="126">
        <f t="shared" si="22"/>
        <v>0</v>
      </c>
      <c r="EE43" s="126">
        <f t="shared" ref="EE43" si="37">SUM(DU43:ED43)</f>
        <v>202406.3027</v>
      </c>
    </row>
    <row r="44" spans="2:135">
      <c r="B44" s="110" t="s">
        <v>97</v>
      </c>
      <c r="C44" s="127"/>
      <c r="D44" s="128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106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106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106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106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106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106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106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106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106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124"/>
      <c r="DV44" s="125"/>
      <c r="DW44" s="125"/>
      <c r="DX44" s="125"/>
      <c r="DY44" s="125"/>
      <c r="DZ44" s="125"/>
      <c r="EA44" s="125"/>
      <c r="EB44" s="125"/>
      <c r="EC44" s="125"/>
      <c r="ED44" s="126"/>
      <c r="EE44" s="126"/>
    </row>
    <row r="45" spans="2:135">
      <c r="B45" s="381" t="s">
        <v>98</v>
      </c>
      <c r="C45" s="382"/>
      <c r="D45" s="129">
        <v>21600</v>
      </c>
      <c r="E45" s="130"/>
      <c r="F45" s="130"/>
      <c r="G45" s="130"/>
      <c r="H45" s="130"/>
      <c r="I45" s="55">
        <f>IF(SUM($D$32:H$32)&gt;=1,0,$D45/12)</f>
        <v>1800</v>
      </c>
      <c r="J45" s="55">
        <f>IF(SUM($D$32:I$32)&gt;=1,0,$D45/12)</f>
        <v>1800</v>
      </c>
      <c r="K45" s="55">
        <f>IF(SUM($D$32:J$32)&gt;=1,0,$D45/12)</f>
        <v>1800</v>
      </c>
      <c r="L45" s="55">
        <f>IF(SUM($D$32:K$32)&gt;=1,0,$D45/12)</f>
        <v>1800</v>
      </c>
      <c r="M45" s="55">
        <f>IF(SUM($D$32:L$32)&gt;=1,0,$D45/12)</f>
        <v>1800</v>
      </c>
      <c r="N45" s="55">
        <f>IF(SUM($D$32:M$32)&gt;=1,0,$D45/12)</f>
        <v>1800</v>
      </c>
      <c r="O45" s="55">
        <f>IF(SUM($D$32:N$32)&gt;=1,0,$D45/12)</f>
        <v>1800</v>
      </c>
      <c r="P45" s="106">
        <f>IF(SUM($D$32:O$32)&gt;=1,0,$D45/12)</f>
        <v>1800</v>
      </c>
      <c r="Q45" s="108">
        <f>IF(SUM($D$32:P$32)&gt;=1,0,$D45/12)</f>
        <v>1800</v>
      </c>
      <c r="R45" s="108">
        <f>IF(SUM($D$32:Q$32)&gt;=1,0,$D45/12)</f>
        <v>1800</v>
      </c>
      <c r="S45" s="108">
        <f>IF(SUM($D$32:R$32)&gt;=1,0,$D45/12)</f>
        <v>1800</v>
      </c>
      <c r="T45" s="108">
        <f>IF(SUM($D$32:S$32)&gt;=1,0,$D45/12)</f>
        <v>1800</v>
      </c>
      <c r="U45" s="108">
        <v>1890</v>
      </c>
      <c r="V45" s="108">
        <v>1890</v>
      </c>
      <c r="W45" s="108">
        <v>1890</v>
      </c>
      <c r="X45" s="108">
        <v>1890</v>
      </c>
      <c r="Y45" s="108">
        <v>1890</v>
      </c>
      <c r="Z45" s="108">
        <v>1890</v>
      </c>
      <c r="AA45" s="108">
        <v>1890</v>
      </c>
      <c r="AB45" s="131">
        <v>1890</v>
      </c>
      <c r="AC45" s="108">
        <v>0</v>
      </c>
      <c r="AD45" s="108">
        <v>0</v>
      </c>
      <c r="AE45" s="108">
        <v>0</v>
      </c>
      <c r="AF45" s="108">
        <v>0</v>
      </c>
      <c r="AG45" s="108">
        <v>0</v>
      </c>
      <c r="AH45" s="108">
        <v>0</v>
      </c>
      <c r="AI45" s="108">
        <v>0</v>
      </c>
      <c r="AJ45" s="108">
        <v>0</v>
      </c>
      <c r="AK45" s="108">
        <v>0</v>
      </c>
      <c r="AL45" s="108">
        <v>0</v>
      </c>
      <c r="AM45" s="108">
        <v>0</v>
      </c>
      <c r="AN45" s="131">
        <v>0</v>
      </c>
      <c r="AO45" s="108">
        <v>0</v>
      </c>
      <c r="AP45" s="108">
        <v>0</v>
      </c>
      <c r="AQ45" s="108">
        <v>0</v>
      </c>
      <c r="AR45" s="108">
        <v>0</v>
      </c>
      <c r="AS45" s="108">
        <v>0</v>
      </c>
      <c r="AT45" s="108">
        <v>0</v>
      </c>
      <c r="AU45" s="108">
        <v>0</v>
      </c>
      <c r="AV45" s="108">
        <v>0</v>
      </c>
      <c r="AW45" s="108">
        <v>0</v>
      </c>
      <c r="AX45" s="108">
        <v>0</v>
      </c>
      <c r="AY45" s="108">
        <v>0</v>
      </c>
      <c r="AZ45" s="131">
        <v>0</v>
      </c>
      <c r="BA45" s="108">
        <v>0</v>
      </c>
      <c r="BB45" s="108">
        <v>0</v>
      </c>
      <c r="BC45" s="108">
        <v>0</v>
      </c>
      <c r="BD45" s="108">
        <v>0</v>
      </c>
      <c r="BE45" s="108">
        <v>0</v>
      </c>
      <c r="BF45" s="108">
        <v>0</v>
      </c>
      <c r="BG45" s="108">
        <v>0</v>
      </c>
      <c r="BH45" s="108">
        <v>0</v>
      </c>
      <c r="BI45" s="108">
        <v>0</v>
      </c>
      <c r="BJ45" s="108">
        <v>0</v>
      </c>
      <c r="BK45" s="108">
        <v>0</v>
      </c>
      <c r="BL45" s="131">
        <v>0</v>
      </c>
      <c r="BM45" s="108">
        <v>0</v>
      </c>
      <c r="BN45" s="108">
        <v>0</v>
      </c>
      <c r="BO45" s="108">
        <v>0</v>
      </c>
      <c r="BP45" s="108">
        <v>0</v>
      </c>
      <c r="BQ45" s="108">
        <v>0</v>
      </c>
      <c r="BR45" s="108">
        <v>0</v>
      </c>
      <c r="BS45" s="108">
        <v>0</v>
      </c>
      <c r="BT45" s="108">
        <v>0</v>
      </c>
      <c r="BU45" s="108">
        <v>0</v>
      </c>
      <c r="BV45" s="108">
        <v>0</v>
      </c>
      <c r="BW45" s="108">
        <v>0</v>
      </c>
      <c r="BX45" s="131">
        <v>0</v>
      </c>
      <c r="BY45" s="108">
        <v>0</v>
      </c>
      <c r="BZ45" s="108">
        <v>0</v>
      </c>
      <c r="CA45" s="108">
        <v>0</v>
      </c>
      <c r="CB45" s="108">
        <v>0</v>
      </c>
      <c r="CC45" s="108">
        <v>0</v>
      </c>
      <c r="CD45" s="108">
        <v>0</v>
      </c>
      <c r="CE45" s="108">
        <v>0</v>
      </c>
      <c r="CF45" s="108">
        <v>0</v>
      </c>
      <c r="CG45" s="108">
        <v>0</v>
      </c>
      <c r="CH45" s="108">
        <v>0</v>
      </c>
      <c r="CI45" s="108">
        <v>0</v>
      </c>
      <c r="CJ45" s="131">
        <v>0</v>
      </c>
      <c r="CK45" s="108">
        <v>0</v>
      </c>
      <c r="CL45" s="108">
        <v>0</v>
      </c>
      <c r="CM45" s="108">
        <v>0</v>
      </c>
      <c r="CN45" s="108">
        <v>0</v>
      </c>
      <c r="CO45" s="108">
        <v>0</v>
      </c>
      <c r="CP45" s="108">
        <v>0</v>
      </c>
      <c r="CQ45" s="108">
        <v>0</v>
      </c>
      <c r="CR45" s="108">
        <v>0</v>
      </c>
      <c r="CS45" s="108">
        <v>0</v>
      </c>
      <c r="CT45" s="108">
        <v>0</v>
      </c>
      <c r="CU45" s="108">
        <v>0</v>
      </c>
      <c r="CV45" s="131">
        <v>0</v>
      </c>
      <c r="CW45" s="108">
        <v>0</v>
      </c>
      <c r="CX45" s="108">
        <v>0</v>
      </c>
      <c r="CY45" s="108">
        <v>0</v>
      </c>
      <c r="CZ45" s="108">
        <v>0</v>
      </c>
      <c r="DA45" s="108">
        <v>0</v>
      </c>
      <c r="DB45" s="108">
        <v>0</v>
      </c>
      <c r="DC45" s="108">
        <v>0</v>
      </c>
      <c r="DD45" s="108">
        <v>0</v>
      </c>
      <c r="DE45" s="108">
        <v>0</v>
      </c>
      <c r="DF45" s="108">
        <v>0</v>
      </c>
      <c r="DG45" s="108">
        <v>0</v>
      </c>
      <c r="DH45" s="131">
        <v>0</v>
      </c>
      <c r="DI45" s="108">
        <v>0</v>
      </c>
      <c r="DJ45" s="108">
        <v>0</v>
      </c>
      <c r="DK45" s="108">
        <v>0</v>
      </c>
      <c r="DL45" s="108">
        <v>0</v>
      </c>
      <c r="DM45" s="108">
        <v>0</v>
      </c>
      <c r="DN45" s="108">
        <v>0</v>
      </c>
      <c r="DO45" s="108">
        <v>0</v>
      </c>
      <c r="DP45" s="108">
        <v>0</v>
      </c>
      <c r="DQ45" s="108">
        <v>0</v>
      </c>
      <c r="DR45" s="108">
        <v>0</v>
      </c>
      <c r="DS45" s="108">
        <v>0</v>
      </c>
      <c r="DT45" s="108">
        <v>0</v>
      </c>
      <c r="DU45" s="124">
        <f>SUMIF($E$29:$DT$29,DU$29,$E45:$DT45)</f>
        <v>14400</v>
      </c>
      <c r="DV45" s="125">
        <f t="shared" si="22"/>
        <v>22320</v>
      </c>
      <c r="DW45" s="125">
        <f t="shared" si="22"/>
        <v>0</v>
      </c>
      <c r="DX45" s="125">
        <f t="shared" si="22"/>
        <v>0</v>
      </c>
      <c r="DY45" s="125">
        <f t="shared" si="22"/>
        <v>0</v>
      </c>
      <c r="DZ45" s="125">
        <f t="shared" si="22"/>
        <v>0</v>
      </c>
      <c r="EA45" s="125">
        <f t="shared" si="22"/>
        <v>0</v>
      </c>
      <c r="EB45" s="125">
        <f t="shared" si="22"/>
        <v>0</v>
      </c>
      <c r="EC45" s="125">
        <f t="shared" si="22"/>
        <v>0</v>
      </c>
      <c r="ED45" s="126">
        <f t="shared" si="22"/>
        <v>0</v>
      </c>
      <c r="EE45" s="126">
        <f t="shared" ref="EE45" si="38">SUM(DU45:ED45)</f>
        <v>36720</v>
      </c>
    </row>
    <row r="46" spans="2:135">
      <c r="B46" s="110" t="s">
        <v>13</v>
      </c>
      <c r="C46" s="127"/>
      <c r="D46" s="128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106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106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106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106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106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106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106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106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106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124"/>
      <c r="DV46" s="125"/>
      <c r="DW46" s="125"/>
      <c r="DX46" s="125"/>
      <c r="DY46" s="125"/>
      <c r="DZ46" s="125"/>
      <c r="EA46" s="125"/>
      <c r="EB46" s="125"/>
      <c r="EC46" s="125"/>
      <c r="ED46" s="126"/>
      <c r="EE46" s="126"/>
    </row>
    <row r="47" spans="2:135">
      <c r="B47" s="67" t="s">
        <v>99</v>
      </c>
      <c r="C47" s="1"/>
      <c r="D47" s="132">
        <v>9.58</v>
      </c>
      <c r="E47" s="133">
        <f>$D47*E$32*$D$16</f>
        <v>0</v>
      </c>
      <c r="F47" s="133">
        <f t="shared" ref="F47:BQ47" si="39">$D47*F$32*$D$16</f>
        <v>0</v>
      </c>
      <c r="G47" s="133">
        <f t="shared" si="39"/>
        <v>0</v>
      </c>
      <c r="H47" s="133">
        <f t="shared" si="39"/>
        <v>94798.116349004456</v>
      </c>
      <c r="I47" s="133">
        <f t="shared" si="39"/>
        <v>99107.12163759557</v>
      </c>
      <c r="J47" s="133">
        <f t="shared" si="39"/>
        <v>90489.111060413328</v>
      </c>
      <c r="K47" s="133">
        <f t="shared" si="39"/>
        <v>90489.111060413328</v>
      </c>
      <c r="L47" s="133">
        <f t="shared" si="39"/>
        <v>94798.116349004456</v>
      </c>
      <c r="M47" s="133">
        <f t="shared" si="39"/>
        <v>103416.12692618667</v>
      </c>
      <c r="N47" s="133">
        <f t="shared" si="39"/>
        <v>90489.111060413328</v>
      </c>
      <c r="O47" s="133">
        <f t="shared" si="39"/>
        <v>94798.116349004456</v>
      </c>
      <c r="P47" s="134">
        <f t="shared" si="39"/>
        <v>99107.12163759557</v>
      </c>
      <c r="Q47" s="133">
        <f t="shared" si="39"/>
        <v>86180.105771822229</v>
      </c>
      <c r="R47" s="133">
        <f t="shared" si="39"/>
        <v>103416.12692618667</v>
      </c>
      <c r="S47" s="133">
        <f t="shared" si="39"/>
        <v>90489.111060413328</v>
      </c>
      <c r="T47" s="133">
        <f t="shared" si="39"/>
        <v>94798.116349004456</v>
      </c>
      <c r="U47" s="133">
        <f t="shared" si="39"/>
        <v>103416.12692618667</v>
      </c>
      <c r="V47" s="133">
        <f t="shared" si="39"/>
        <v>86180.105771822229</v>
      </c>
      <c r="W47" s="133">
        <f t="shared" si="39"/>
        <v>90489.111060413328</v>
      </c>
      <c r="X47" s="133">
        <f t="shared" si="39"/>
        <v>99107.12163759557</v>
      </c>
      <c r="Y47" s="133">
        <f t="shared" si="39"/>
        <v>99107.12163759557</v>
      </c>
      <c r="Z47" s="133">
        <f t="shared" si="39"/>
        <v>90489.111060413328</v>
      </c>
      <c r="AA47" s="133">
        <f t="shared" si="39"/>
        <v>99107.12163759557</v>
      </c>
      <c r="AB47" s="134">
        <f t="shared" si="39"/>
        <v>38781.047597320248</v>
      </c>
      <c r="AC47" s="133">
        <f t="shared" si="39"/>
        <v>0</v>
      </c>
      <c r="AD47" s="133">
        <f t="shared" si="39"/>
        <v>0</v>
      </c>
      <c r="AE47" s="133">
        <f t="shared" si="39"/>
        <v>0</v>
      </c>
      <c r="AF47" s="133">
        <f t="shared" si="39"/>
        <v>0</v>
      </c>
      <c r="AG47" s="133">
        <f t="shared" si="39"/>
        <v>0</v>
      </c>
      <c r="AH47" s="133">
        <f t="shared" si="39"/>
        <v>0</v>
      </c>
      <c r="AI47" s="133">
        <f t="shared" si="39"/>
        <v>0</v>
      </c>
      <c r="AJ47" s="133">
        <f t="shared" si="39"/>
        <v>0</v>
      </c>
      <c r="AK47" s="133">
        <f t="shared" si="39"/>
        <v>0</v>
      </c>
      <c r="AL47" s="133">
        <f t="shared" si="39"/>
        <v>0</v>
      </c>
      <c r="AM47" s="133">
        <f t="shared" si="39"/>
        <v>0</v>
      </c>
      <c r="AN47" s="134">
        <f t="shared" si="39"/>
        <v>0</v>
      </c>
      <c r="AO47" s="133">
        <f t="shared" si="39"/>
        <v>0</v>
      </c>
      <c r="AP47" s="133">
        <f t="shared" si="39"/>
        <v>0</v>
      </c>
      <c r="AQ47" s="133">
        <f t="shared" si="39"/>
        <v>0</v>
      </c>
      <c r="AR47" s="133">
        <f t="shared" si="39"/>
        <v>0</v>
      </c>
      <c r="AS47" s="133">
        <f t="shared" si="39"/>
        <v>0</v>
      </c>
      <c r="AT47" s="133">
        <f t="shared" si="39"/>
        <v>0</v>
      </c>
      <c r="AU47" s="133">
        <f t="shared" si="39"/>
        <v>0</v>
      </c>
      <c r="AV47" s="133">
        <f t="shared" si="39"/>
        <v>0</v>
      </c>
      <c r="AW47" s="133">
        <f t="shared" si="39"/>
        <v>0</v>
      </c>
      <c r="AX47" s="133">
        <f t="shared" si="39"/>
        <v>0</v>
      </c>
      <c r="AY47" s="133">
        <f t="shared" si="39"/>
        <v>0</v>
      </c>
      <c r="AZ47" s="134">
        <f t="shared" si="39"/>
        <v>0</v>
      </c>
      <c r="BA47" s="133">
        <f t="shared" si="39"/>
        <v>0</v>
      </c>
      <c r="BB47" s="133">
        <f t="shared" si="39"/>
        <v>0</v>
      </c>
      <c r="BC47" s="133">
        <f t="shared" si="39"/>
        <v>0</v>
      </c>
      <c r="BD47" s="133">
        <f t="shared" si="39"/>
        <v>0</v>
      </c>
      <c r="BE47" s="133">
        <f t="shared" si="39"/>
        <v>0</v>
      </c>
      <c r="BF47" s="133">
        <f t="shared" si="39"/>
        <v>0</v>
      </c>
      <c r="BG47" s="133">
        <f t="shared" si="39"/>
        <v>0</v>
      </c>
      <c r="BH47" s="133">
        <f t="shared" si="39"/>
        <v>0</v>
      </c>
      <c r="BI47" s="133">
        <f t="shared" si="39"/>
        <v>0</v>
      </c>
      <c r="BJ47" s="133">
        <f t="shared" si="39"/>
        <v>0</v>
      </c>
      <c r="BK47" s="133">
        <f t="shared" si="39"/>
        <v>0</v>
      </c>
      <c r="BL47" s="134">
        <f t="shared" si="39"/>
        <v>0</v>
      </c>
      <c r="BM47" s="133">
        <f t="shared" si="39"/>
        <v>0</v>
      </c>
      <c r="BN47" s="133">
        <f t="shared" si="39"/>
        <v>0</v>
      </c>
      <c r="BO47" s="133">
        <f t="shared" si="39"/>
        <v>0</v>
      </c>
      <c r="BP47" s="133">
        <f t="shared" si="39"/>
        <v>0</v>
      </c>
      <c r="BQ47" s="133">
        <f t="shared" si="39"/>
        <v>0</v>
      </c>
      <c r="BR47" s="133">
        <f t="shared" ref="BR47:DT47" si="40">$D47*BR$32*$D$16</f>
        <v>0</v>
      </c>
      <c r="BS47" s="133">
        <f t="shared" si="40"/>
        <v>0</v>
      </c>
      <c r="BT47" s="133">
        <f t="shared" si="40"/>
        <v>0</v>
      </c>
      <c r="BU47" s="133">
        <f t="shared" si="40"/>
        <v>0</v>
      </c>
      <c r="BV47" s="133">
        <f t="shared" si="40"/>
        <v>0</v>
      </c>
      <c r="BW47" s="133">
        <f t="shared" si="40"/>
        <v>0</v>
      </c>
      <c r="BX47" s="134">
        <f t="shared" si="40"/>
        <v>0</v>
      </c>
      <c r="BY47" s="133">
        <f t="shared" si="40"/>
        <v>0</v>
      </c>
      <c r="BZ47" s="133">
        <f t="shared" si="40"/>
        <v>0</v>
      </c>
      <c r="CA47" s="133">
        <f t="shared" si="40"/>
        <v>0</v>
      </c>
      <c r="CB47" s="133">
        <f t="shared" si="40"/>
        <v>0</v>
      </c>
      <c r="CC47" s="133">
        <f t="shared" si="40"/>
        <v>0</v>
      </c>
      <c r="CD47" s="133">
        <f t="shared" si="40"/>
        <v>0</v>
      </c>
      <c r="CE47" s="133">
        <f t="shared" si="40"/>
        <v>0</v>
      </c>
      <c r="CF47" s="133">
        <f t="shared" si="40"/>
        <v>0</v>
      </c>
      <c r="CG47" s="133">
        <f t="shared" si="40"/>
        <v>0</v>
      </c>
      <c r="CH47" s="133">
        <f t="shared" si="40"/>
        <v>0</v>
      </c>
      <c r="CI47" s="133">
        <f t="shared" si="40"/>
        <v>0</v>
      </c>
      <c r="CJ47" s="134">
        <f t="shared" si="40"/>
        <v>0</v>
      </c>
      <c r="CK47" s="133">
        <f t="shared" si="40"/>
        <v>0</v>
      </c>
      <c r="CL47" s="133">
        <f t="shared" si="40"/>
        <v>0</v>
      </c>
      <c r="CM47" s="133">
        <f t="shared" si="40"/>
        <v>0</v>
      </c>
      <c r="CN47" s="133">
        <f t="shared" si="40"/>
        <v>0</v>
      </c>
      <c r="CO47" s="133">
        <f t="shared" si="40"/>
        <v>0</v>
      </c>
      <c r="CP47" s="133">
        <f t="shared" si="40"/>
        <v>0</v>
      </c>
      <c r="CQ47" s="133">
        <f t="shared" si="40"/>
        <v>0</v>
      </c>
      <c r="CR47" s="133">
        <f t="shared" si="40"/>
        <v>0</v>
      </c>
      <c r="CS47" s="133">
        <f t="shared" si="40"/>
        <v>0</v>
      </c>
      <c r="CT47" s="133">
        <f t="shared" si="40"/>
        <v>0</v>
      </c>
      <c r="CU47" s="133">
        <f t="shared" si="40"/>
        <v>0</v>
      </c>
      <c r="CV47" s="134">
        <f t="shared" si="40"/>
        <v>0</v>
      </c>
      <c r="CW47" s="133">
        <f t="shared" si="40"/>
        <v>0</v>
      </c>
      <c r="CX47" s="133">
        <f t="shared" si="40"/>
        <v>0</v>
      </c>
      <c r="CY47" s="133">
        <f t="shared" si="40"/>
        <v>0</v>
      </c>
      <c r="CZ47" s="133">
        <f t="shared" si="40"/>
        <v>0</v>
      </c>
      <c r="DA47" s="133">
        <f t="shared" si="40"/>
        <v>0</v>
      </c>
      <c r="DB47" s="133">
        <f t="shared" si="40"/>
        <v>0</v>
      </c>
      <c r="DC47" s="133">
        <f t="shared" si="40"/>
        <v>0</v>
      </c>
      <c r="DD47" s="133">
        <f t="shared" si="40"/>
        <v>0</v>
      </c>
      <c r="DE47" s="133">
        <f t="shared" si="40"/>
        <v>0</v>
      </c>
      <c r="DF47" s="133">
        <f t="shared" si="40"/>
        <v>0</v>
      </c>
      <c r="DG47" s="133">
        <f t="shared" si="40"/>
        <v>0</v>
      </c>
      <c r="DH47" s="134">
        <f t="shared" si="40"/>
        <v>0</v>
      </c>
      <c r="DI47" s="133">
        <f t="shared" si="40"/>
        <v>0</v>
      </c>
      <c r="DJ47" s="133">
        <f t="shared" si="40"/>
        <v>0</v>
      </c>
      <c r="DK47" s="133">
        <f t="shared" si="40"/>
        <v>0</v>
      </c>
      <c r="DL47" s="133">
        <f t="shared" si="40"/>
        <v>0</v>
      </c>
      <c r="DM47" s="133">
        <f t="shared" si="40"/>
        <v>0</v>
      </c>
      <c r="DN47" s="133">
        <f t="shared" si="40"/>
        <v>0</v>
      </c>
      <c r="DO47" s="133">
        <f t="shared" si="40"/>
        <v>0</v>
      </c>
      <c r="DP47" s="133">
        <f t="shared" si="40"/>
        <v>0</v>
      </c>
      <c r="DQ47" s="133">
        <f t="shared" si="40"/>
        <v>0</v>
      </c>
      <c r="DR47" s="133">
        <f t="shared" si="40"/>
        <v>0</v>
      </c>
      <c r="DS47" s="133">
        <f t="shared" si="40"/>
        <v>0</v>
      </c>
      <c r="DT47" s="133">
        <f t="shared" si="40"/>
        <v>0</v>
      </c>
      <c r="DU47" s="124">
        <f t="shared" ref="DU47:DU49" si="41">SUMIF($E$29:$DT$29,DU$29,$E47:$DT47)</f>
        <v>857492.05242963112</v>
      </c>
      <c r="DV47" s="125">
        <f t="shared" si="22"/>
        <v>1081560.3274363691</v>
      </c>
      <c r="DW47" s="125">
        <f t="shared" si="22"/>
        <v>0</v>
      </c>
      <c r="DX47" s="125">
        <f t="shared" si="22"/>
        <v>0</v>
      </c>
      <c r="DY47" s="125">
        <f t="shared" si="22"/>
        <v>0</v>
      </c>
      <c r="DZ47" s="125">
        <f t="shared" si="22"/>
        <v>0</v>
      </c>
      <c r="EA47" s="125">
        <f t="shared" si="22"/>
        <v>0</v>
      </c>
      <c r="EB47" s="125">
        <f t="shared" si="22"/>
        <v>0</v>
      </c>
      <c r="EC47" s="125">
        <f t="shared" si="22"/>
        <v>0</v>
      </c>
      <c r="ED47" s="126">
        <f t="shared" si="22"/>
        <v>0</v>
      </c>
      <c r="EE47" s="126">
        <f t="shared" ref="EE47:EE50" si="42">SUM(DU47:ED47)</f>
        <v>1939052.3798660003</v>
      </c>
    </row>
    <row r="48" spans="2:135">
      <c r="B48" s="67" t="s">
        <v>16</v>
      </c>
      <c r="C48" s="1"/>
      <c r="D48" s="123">
        <v>0.28000000000000003</v>
      </c>
      <c r="E48" s="133">
        <f t="shared" ref="E48:BP48" si="43">$D48*E$32*$D$17</f>
        <v>0</v>
      </c>
      <c r="F48" s="133">
        <f t="shared" si="43"/>
        <v>0</v>
      </c>
      <c r="G48" s="133">
        <f t="shared" si="43"/>
        <v>0</v>
      </c>
      <c r="H48" s="133">
        <f t="shared" si="43"/>
        <v>2770.7173880711116</v>
      </c>
      <c r="I48" s="133">
        <f t="shared" si="43"/>
        <v>2896.6590875288894</v>
      </c>
      <c r="J48" s="133">
        <f t="shared" si="43"/>
        <v>2644.7756886133338</v>
      </c>
      <c r="K48" s="133">
        <f t="shared" si="43"/>
        <v>2644.7756886133338</v>
      </c>
      <c r="L48" s="133">
        <f t="shared" si="43"/>
        <v>2770.7173880711116</v>
      </c>
      <c r="M48" s="133">
        <f t="shared" si="43"/>
        <v>3022.6007869866671</v>
      </c>
      <c r="N48" s="133">
        <f t="shared" si="43"/>
        <v>2644.7756886133338</v>
      </c>
      <c r="O48" s="133">
        <f t="shared" si="43"/>
        <v>2770.7173880711116</v>
      </c>
      <c r="P48" s="134">
        <f t="shared" si="43"/>
        <v>2896.6590875288894</v>
      </c>
      <c r="Q48" s="133">
        <f t="shared" si="43"/>
        <v>2518.8339891555556</v>
      </c>
      <c r="R48" s="133">
        <f t="shared" si="43"/>
        <v>3022.6007869866671</v>
      </c>
      <c r="S48" s="133">
        <f t="shared" si="43"/>
        <v>2644.7756886133338</v>
      </c>
      <c r="T48" s="133">
        <f t="shared" si="43"/>
        <v>2770.7173880711116</v>
      </c>
      <c r="U48" s="133">
        <f t="shared" si="43"/>
        <v>3022.6007869866671</v>
      </c>
      <c r="V48" s="133">
        <f t="shared" si="43"/>
        <v>2518.8339891555556</v>
      </c>
      <c r="W48" s="133">
        <f t="shared" si="43"/>
        <v>2644.7756886133338</v>
      </c>
      <c r="X48" s="133">
        <f t="shared" si="43"/>
        <v>2896.6590875288894</v>
      </c>
      <c r="Y48" s="133">
        <f t="shared" si="43"/>
        <v>2896.6590875288894</v>
      </c>
      <c r="Z48" s="133">
        <f t="shared" si="43"/>
        <v>2644.7756886133338</v>
      </c>
      <c r="AA48" s="133">
        <f t="shared" si="43"/>
        <v>2896.6590875288894</v>
      </c>
      <c r="AB48" s="134">
        <f t="shared" si="43"/>
        <v>1133.4752951200073</v>
      </c>
      <c r="AC48" s="133">
        <f t="shared" si="43"/>
        <v>0</v>
      </c>
      <c r="AD48" s="133">
        <f t="shared" si="43"/>
        <v>0</v>
      </c>
      <c r="AE48" s="133">
        <f t="shared" si="43"/>
        <v>0</v>
      </c>
      <c r="AF48" s="133">
        <f t="shared" si="43"/>
        <v>0</v>
      </c>
      <c r="AG48" s="133">
        <f t="shared" si="43"/>
        <v>0</v>
      </c>
      <c r="AH48" s="133">
        <f t="shared" si="43"/>
        <v>0</v>
      </c>
      <c r="AI48" s="133">
        <f t="shared" si="43"/>
        <v>0</v>
      </c>
      <c r="AJ48" s="133">
        <f t="shared" si="43"/>
        <v>0</v>
      </c>
      <c r="AK48" s="133">
        <f t="shared" si="43"/>
        <v>0</v>
      </c>
      <c r="AL48" s="133">
        <f t="shared" si="43"/>
        <v>0</v>
      </c>
      <c r="AM48" s="133">
        <f t="shared" si="43"/>
        <v>0</v>
      </c>
      <c r="AN48" s="134">
        <f t="shared" si="43"/>
        <v>0</v>
      </c>
      <c r="AO48" s="133">
        <f t="shared" si="43"/>
        <v>0</v>
      </c>
      <c r="AP48" s="133">
        <f t="shared" si="43"/>
        <v>0</v>
      </c>
      <c r="AQ48" s="133">
        <f t="shared" si="43"/>
        <v>0</v>
      </c>
      <c r="AR48" s="133">
        <f t="shared" si="43"/>
        <v>0</v>
      </c>
      <c r="AS48" s="133">
        <f t="shared" si="43"/>
        <v>0</v>
      </c>
      <c r="AT48" s="133">
        <f t="shared" si="43"/>
        <v>0</v>
      </c>
      <c r="AU48" s="133">
        <f t="shared" si="43"/>
        <v>0</v>
      </c>
      <c r="AV48" s="133">
        <f t="shared" si="43"/>
        <v>0</v>
      </c>
      <c r="AW48" s="133">
        <f t="shared" si="43"/>
        <v>0</v>
      </c>
      <c r="AX48" s="133">
        <f t="shared" si="43"/>
        <v>0</v>
      </c>
      <c r="AY48" s="133">
        <f t="shared" si="43"/>
        <v>0</v>
      </c>
      <c r="AZ48" s="134">
        <f t="shared" si="43"/>
        <v>0</v>
      </c>
      <c r="BA48" s="133">
        <f t="shared" si="43"/>
        <v>0</v>
      </c>
      <c r="BB48" s="133">
        <f t="shared" si="43"/>
        <v>0</v>
      </c>
      <c r="BC48" s="133">
        <f t="shared" si="43"/>
        <v>0</v>
      </c>
      <c r="BD48" s="133">
        <f t="shared" si="43"/>
        <v>0</v>
      </c>
      <c r="BE48" s="133">
        <f t="shared" si="43"/>
        <v>0</v>
      </c>
      <c r="BF48" s="133">
        <f t="shared" si="43"/>
        <v>0</v>
      </c>
      <c r="BG48" s="133">
        <f t="shared" si="43"/>
        <v>0</v>
      </c>
      <c r="BH48" s="133">
        <f t="shared" si="43"/>
        <v>0</v>
      </c>
      <c r="BI48" s="133">
        <f t="shared" si="43"/>
        <v>0</v>
      </c>
      <c r="BJ48" s="133">
        <f t="shared" si="43"/>
        <v>0</v>
      </c>
      <c r="BK48" s="133">
        <f t="shared" si="43"/>
        <v>0</v>
      </c>
      <c r="BL48" s="134">
        <f t="shared" si="43"/>
        <v>0</v>
      </c>
      <c r="BM48" s="133">
        <f t="shared" si="43"/>
        <v>0</v>
      </c>
      <c r="BN48" s="133">
        <f t="shared" si="43"/>
        <v>0</v>
      </c>
      <c r="BO48" s="133">
        <f t="shared" si="43"/>
        <v>0</v>
      </c>
      <c r="BP48" s="133">
        <f t="shared" si="43"/>
        <v>0</v>
      </c>
      <c r="BQ48" s="133">
        <f t="shared" ref="BQ48:DT48" si="44">$D48*BQ$32*$D$17</f>
        <v>0</v>
      </c>
      <c r="BR48" s="133">
        <f t="shared" si="44"/>
        <v>0</v>
      </c>
      <c r="BS48" s="133">
        <f t="shared" si="44"/>
        <v>0</v>
      </c>
      <c r="BT48" s="133">
        <f t="shared" si="44"/>
        <v>0</v>
      </c>
      <c r="BU48" s="133">
        <f t="shared" si="44"/>
        <v>0</v>
      </c>
      <c r="BV48" s="133">
        <f t="shared" si="44"/>
        <v>0</v>
      </c>
      <c r="BW48" s="133">
        <f t="shared" si="44"/>
        <v>0</v>
      </c>
      <c r="BX48" s="134">
        <f t="shared" si="44"/>
        <v>0</v>
      </c>
      <c r="BY48" s="133">
        <f t="shared" si="44"/>
        <v>0</v>
      </c>
      <c r="BZ48" s="133">
        <f t="shared" si="44"/>
        <v>0</v>
      </c>
      <c r="CA48" s="133">
        <f t="shared" si="44"/>
        <v>0</v>
      </c>
      <c r="CB48" s="133">
        <f t="shared" si="44"/>
        <v>0</v>
      </c>
      <c r="CC48" s="133">
        <f t="shared" si="44"/>
        <v>0</v>
      </c>
      <c r="CD48" s="133">
        <f t="shared" si="44"/>
        <v>0</v>
      </c>
      <c r="CE48" s="133">
        <f t="shared" si="44"/>
        <v>0</v>
      </c>
      <c r="CF48" s="133">
        <f t="shared" si="44"/>
        <v>0</v>
      </c>
      <c r="CG48" s="133">
        <f t="shared" si="44"/>
        <v>0</v>
      </c>
      <c r="CH48" s="133">
        <f t="shared" si="44"/>
        <v>0</v>
      </c>
      <c r="CI48" s="133">
        <f t="shared" si="44"/>
        <v>0</v>
      </c>
      <c r="CJ48" s="134">
        <f t="shared" si="44"/>
        <v>0</v>
      </c>
      <c r="CK48" s="133">
        <f t="shared" si="44"/>
        <v>0</v>
      </c>
      <c r="CL48" s="133">
        <f t="shared" si="44"/>
        <v>0</v>
      </c>
      <c r="CM48" s="133">
        <f t="shared" si="44"/>
        <v>0</v>
      </c>
      <c r="CN48" s="133">
        <f t="shared" si="44"/>
        <v>0</v>
      </c>
      <c r="CO48" s="133">
        <f t="shared" si="44"/>
        <v>0</v>
      </c>
      <c r="CP48" s="133">
        <f t="shared" si="44"/>
        <v>0</v>
      </c>
      <c r="CQ48" s="133">
        <f t="shared" si="44"/>
        <v>0</v>
      </c>
      <c r="CR48" s="133">
        <f t="shared" si="44"/>
        <v>0</v>
      </c>
      <c r="CS48" s="133">
        <f t="shared" si="44"/>
        <v>0</v>
      </c>
      <c r="CT48" s="133">
        <f t="shared" si="44"/>
        <v>0</v>
      </c>
      <c r="CU48" s="133">
        <f t="shared" si="44"/>
        <v>0</v>
      </c>
      <c r="CV48" s="134">
        <f t="shared" si="44"/>
        <v>0</v>
      </c>
      <c r="CW48" s="133">
        <f t="shared" si="44"/>
        <v>0</v>
      </c>
      <c r="CX48" s="133">
        <f t="shared" si="44"/>
        <v>0</v>
      </c>
      <c r="CY48" s="133">
        <f t="shared" si="44"/>
        <v>0</v>
      </c>
      <c r="CZ48" s="133">
        <f t="shared" si="44"/>
        <v>0</v>
      </c>
      <c r="DA48" s="133">
        <f t="shared" si="44"/>
        <v>0</v>
      </c>
      <c r="DB48" s="133">
        <f t="shared" si="44"/>
        <v>0</v>
      </c>
      <c r="DC48" s="133">
        <f t="shared" si="44"/>
        <v>0</v>
      </c>
      <c r="DD48" s="133">
        <f t="shared" si="44"/>
        <v>0</v>
      </c>
      <c r="DE48" s="133">
        <f t="shared" si="44"/>
        <v>0</v>
      </c>
      <c r="DF48" s="133">
        <f t="shared" si="44"/>
        <v>0</v>
      </c>
      <c r="DG48" s="133">
        <f t="shared" si="44"/>
        <v>0</v>
      </c>
      <c r="DH48" s="134">
        <f t="shared" si="44"/>
        <v>0</v>
      </c>
      <c r="DI48" s="133">
        <f t="shared" si="44"/>
        <v>0</v>
      </c>
      <c r="DJ48" s="133">
        <f t="shared" si="44"/>
        <v>0</v>
      </c>
      <c r="DK48" s="133">
        <f t="shared" si="44"/>
        <v>0</v>
      </c>
      <c r="DL48" s="133">
        <f t="shared" si="44"/>
        <v>0</v>
      </c>
      <c r="DM48" s="133">
        <f t="shared" si="44"/>
        <v>0</v>
      </c>
      <c r="DN48" s="133">
        <f t="shared" si="44"/>
        <v>0</v>
      </c>
      <c r="DO48" s="133">
        <f t="shared" si="44"/>
        <v>0</v>
      </c>
      <c r="DP48" s="133">
        <f t="shared" si="44"/>
        <v>0</v>
      </c>
      <c r="DQ48" s="133">
        <f t="shared" si="44"/>
        <v>0</v>
      </c>
      <c r="DR48" s="133">
        <f t="shared" si="44"/>
        <v>0</v>
      </c>
      <c r="DS48" s="133">
        <f t="shared" si="44"/>
        <v>0</v>
      </c>
      <c r="DT48" s="133">
        <f t="shared" si="44"/>
        <v>0</v>
      </c>
      <c r="DU48" s="124">
        <f t="shared" si="41"/>
        <v>25062.398192097782</v>
      </c>
      <c r="DV48" s="125">
        <f t="shared" si="22"/>
        <v>31611.366563902237</v>
      </c>
      <c r="DW48" s="125">
        <f t="shared" si="22"/>
        <v>0</v>
      </c>
      <c r="DX48" s="125">
        <f t="shared" si="22"/>
        <v>0</v>
      </c>
      <c r="DY48" s="125">
        <f t="shared" si="22"/>
        <v>0</v>
      </c>
      <c r="DZ48" s="125">
        <f t="shared" si="22"/>
        <v>0</v>
      </c>
      <c r="EA48" s="125">
        <f t="shared" si="22"/>
        <v>0</v>
      </c>
      <c r="EB48" s="125">
        <f t="shared" si="22"/>
        <v>0</v>
      </c>
      <c r="EC48" s="125">
        <f t="shared" si="22"/>
        <v>0</v>
      </c>
      <c r="ED48" s="126">
        <f t="shared" si="22"/>
        <v>0</v>
      </c>
      <c r="EE48" s="126">
        <f t="shared" ref="EE48" si="45">SUM(DU48:ED48)</f>
        <v>56673.764756000019</v>
      </c>
    </row>
    <row r="49" spans="2:135">
      <c r="B49" s="72" t="s">
        <v>100</v>
      </c>
      <c r="C49" s="135" t="s">
        <v>101</v>
      </c>
      <c r="D49" s="136"/>
      <c r="E49" s="137"/>
      <c r="F49" s="137"/>
      <c r="G49" s="137"/>
      <c r="H49" s="137"/>
      <c r="I49" s="111">
        <f>IF(SUM($D$32:H$32)&gt;=1,0,$D49/12)</f>
        <v>0</v>
      </c>
      <c r="J49" s="111">
        <f>IF(SUM($D$32:I$32)&gt;=1,0,$D49/12)</f>
        <v>0</v>
      </c>
      <c r="K49" s="111">
        <f>IF(SUM($D$32:J$32)&gt;=1,0,$D49/12)</f>
        <v>0</v>
      </c>
      <c r="L49" s="111">
        <f>IF(SUM($D$32:K$32)&gt;=1,0,$D49/12)</f>
        <v>0</v>
      </c>
      <c r="M49" s="111">
        <f>IF(SUM($D$32:L$32)&gt;=1,0,$D49/12)</f>
        <v>0</v>
      </c>
      <c r="N49" s="111">
        <f>IF(SUM($D$32:M$32)&gt;=1,0,$D49/12)</f>
        <v>0</v>
      </c>
      <c r="O49" s="111">
        <f>IF(SUM($D$32:N$32)&gt;=1,0,$D49/12)</f>
        <v>0</v>
      </c>
      <c r="P49" s="138">
        <f>IF(SUM($D$32:O$32)&gt;=1,0,$D49/12)</f>
        <v>0</v>
      </c>
      <c r="Q49" s="115">
        <v>0</v>
      </c>
      <c r="R49" s="115">
        <v>0</v>
      </c>
      <c r="S49" s="115">
        <v>0</v>
      </c>
      <c r="T49" s="115">
        <v>0</v>
      </c>
      <c r="U49" s="115">
        <v>0</v>
      </c>
      <c r="V49" s="115">
        <v>0</v>
      </c>
      <c r="W49" s="115">
        <v>0</v>
      </c>
      <c r="X49" s="115">
        <v>0</v>
      </c>
      <c r="Y49" s="115">
        <v>0</v>
      </c>
      <c r="Z49" s="115">
        <v>0</v>
      </c>
      <c r="AA49" s="115">
        <v>0</v>
      </c>
      <c r="AB49" s="139">
        <v>0</v>
      </c>
      <c r="AC49" s="115">
        <v>0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115">
        <v>0</v>
      </c>
      <c r="AM49" s="115">
        <v>0</v>
      </c>
      <c r="AN49" s="139">
        <v>0</v>
      </c>
      <c r="AO49" s="115">
        <v>0</v>
      </c>
      <c r="AP49" s="115">
        <v>0</v>
      </c>
      <c r="AQ49" s="115">
        <v>0</v>
      </c>
      <c r="AR49" s="115">
        <v>0</v>
      </c>
      <c r="AS49" s="115">
        <v>0</v>
      </c>
      <c r="AT49" s="115">
        <v>0</v>
      </c>
      <c r="AU49" s="115">
        <v>0</v>
      </c>
      <c r="AV49" s="115">
        <v>0</v>
      </c>
      <c r="AW49" s="115">
        <v>0</v>
      </c>
      <c r="AX49" s="115">
        <v>0</v>
      </c>
      <c r="AY49" s="115">
        <v>0</v>
      </c>
      <c r="AZ49" s="139">
        <v>0</v>
      </c>
      <c r="BA49" s="115">
        <v>0</v>
      </c>
      <c r="BB49" s="115">
        <v>0</v>
      </c>
      <c r="BC49" s="115">
        <v>0</v>
      </c>
      <c r="BD49" s="115">
        <v>0</v>
      </c>
      <c r="BE49" s="115">
        <v>0</v>
      </c>
      <c r="BF49" s="115">
        <v>0</v>
      </c>
      <c r="BG49" s="115">
        <v>0</v>
      </c>
      <c r="BH49" s="115">
        <v>0</v>
      </c>
      <c r="BI49" s="115">
        <v>0</v>
      </c>
      <c r="BJ49" s="115">
        <v>0</v>
      </c>
      <c r="BK49" s="115">
        <v>0</v>
      </c>
      <c r="BL49" s="139">
        <v>0</v>
      </c>
      <c r="BM49" s="115">
        <v>0</v>
      </c>
      <c r="BN49" s="115">
        <v>0</v>
      </c>
      <c r="BO49" s="115">
        <v>0</v>
      </c>
      <c r="BP49" s="115">
        <v>0</v>
      </c>
      <c r="BQ49" s="115">
        <v>0</v>
      </c>
      <c r="BR49" s="115">
        <v>0</v>
      </c>
      <c r="BS49" s="115">
        <v>0</v>
      </c>
      <c r="BT49" s="115">
        <v>0</v>
      </c>
      <c r="BU49" s="115">
        <v>0</v>
      </c>
      <c r="BV49" s="115">
        <v>0</v>
      </c>
      <c r="BW49" s="115">
        <v>0</v>
      </c>
      <c r="BX49" s="139">
        <v>0</v>
      </c>
      <c r="BY49" s="115">
        <v>0</v>
      </c>
      <c r="BZ49" s="115">
        <v>0</v>
      </c>
      <c r="CA49" s="115">
        <v>0</v>
      </c>
      <c r="CB49" s="115">
        <v>0</v>
      </c>
      <c r="CC49" s="115">
        <v>0</v>
      </c>
      <c r="CD49" s="115">
        <v>0</v>
      </c>
      <c r="CE49" s="115">
        <v>0</v>
      </c>
      <c r="CF49" s="115">
        <v>0</v>
      </c>
      <c r="CG49" s="115">
        <v>0</v>
      </c>
      <c r="CH49" s="115">
        <v>0</v>
      </c>
      <c r="CI49" s="115">
        <v>0</v>
      </c>
      <c r="CJ49" s="139">
        <v>0</v>
      </c>
      <c r="CK49" s="115">
        <v>0</v>
      </c>
      <c r="CL49" s="115">
        <v>0</v>
      </c>
      <c r="CM49" s="115">
        <v>0</v>
      </c>
      <c r="CN49" s="115">
        <v>0</v>
      </c>
      <c r="CO49" s="115">
        <v>0</v>
      </c>
      <c r="CP49" s="115">
        <v>0</v>
      </c>
      <c r="CQ49" s="115">
        <v>0</v>
      </c>
      <c r="CR49" s="115">
        <v>0</v>
      </c>
      <c r="CS49" s="115">
        <v>0</v>
      </c>
      <c r="CT49" s="115">
        <v>0</v>
      </c>
      <c r="CU49" s="115">
        <v>0</v>
      </c>
      <c r="CV49" s="139">
        <v>0</v>
      </c>
      <c r="CW49" s="115">
        <v>0</v>
      </c>
      <c r="CX49" s="115">
        <v>0</v>
      </c>
      <c r="CY49" s="115">
        <v>0</v>
      </c>
      <c r="CZ49" s="115">
        <v>0</v>
      </c>
      <c r="DA49" s="115">
        <v>0</v>
      </c>
      <c r="DB49" s="115">
        <v>0</v>
      </c>
      <c r="DC49" s="115">
        <v>0</v>
      </c>
      <c r="DD49" s="115">
        <v>0</v>
      </c>
      <c r="DE49" s="115">
        <v>0</v>
      </c>
      <c r="DF49" s="115">
        <v>0</v>
      </c>
      <c r="DG49" s="115">
        <v>0</v>
      </c>
      <c r="DH49" s="139">
        <v>0</v>
      </c>
      <c r="DI49" s="115">
        <v>0</v>
      </c>
      <c r="DJ49" s="115">
        <v>0</v>
      </c>
      <c r="DK49" s="115">
        <v>0</v>
      </c>
      <c r="DL49" s="115">
        <v>0</v>
      </c>
      <c r="DM49" s="115">
        <v>0</v>
      </c>
      <c r="DN49" s="115">
        <v>0</v>
      </c>
      <c r="DO49" s="115">
        <v>0</v>
      </c>
      <c r="DP49" s="115">
        <v>0</v>
      </c>
      <c r="DQ49" s="115">
        <v>0</v>
      </c>
      <c r="DR49" s="115">
        <v>0</v>
      </c>
      <c r="DS49" s="115">
        <v>0</v>
      </c>
      <c r="DT49" s="115">
        <v>0</v>
      </c>
      <c r="DU49" s="140">
        <f t="shared" si="41"/>
        <v>0</v>
      </c>
      <c r="DV49" s="141">
        <f t="shared" si="22"/>
        <v>0</v>
      </c>
      <c r="DW49" s="141">
        <f t="shared" si="22"/>
        <v>0</v>
      </c>
      <c r="DX49" s="141">
        <f t="shared" si="22"/>
        <v>0</v>
      </c>
      <c r="DY49" s="141">
        <f t="shared" si="22"/>
        <v>0</v>
      </c>
      <c r="DZ49" s="141">
        <f t="shared" si="22"/>
        <v>0</v>
      </c>
      <c r="EA49" s="141">
        <f t="shared" si="22"/>
        <v>0</v>
      </c>
      <c r="EB49" s="141">
        <f t="shared" si="22"/>
        <v>0</v>
      </c>
      <c r="EC49" s="141">
        <f t="shared" si="22"/>
        <v>0</v>
      </c>
      <c r="ED49" s="142">
        <f t="shared" si="22"/>
        <v>0</v>
      </c>
      <c r="EE49" s="142">
        <f t="shared" si="42"/>
        <v>0</v>
      </c>
    </row>
    <row r="50" spans="2:135" s="84" customFormat="1">
      <c r="B50" s="110" t="s">
        <v>102</v>
      </c>
      <c r="C50" s="6"/>
      <c r="D50" s="143"/>
      <c r="E50" s="144">
        <f t="shared" ref="E50:BP50" si="46">SUBTOTAL(9,E47:E49)</f>
        <v>0</v>
      </c>
      <c r="F50" s="144">
        <f t="shared" si="46"/>
        <v>0</v>
      </c>
      <c r="G50" s="144">
        <f t="shared" si="46"/>
        <v>0</v>
      </c>
      <c r="H50" s="144">
        <f t="shared" si="46"/>
        <v>97568.833737075562</v>
      </c>
      <c r="I50" s="144">
        <f t="shared" si="46"/>
        <v>102003.78072512447</v>
      </c>
      <c r="J50" s="144">
        <f t="shared" si="46"/>
        <v>93133.886749026657</v>
      </c>
      <c r="K50" s="144">
        <f t="shared" si="46"/>
        <v>93133.886749026657</v>
      </c>
      <c r="L50" s="144">
        <f t="shared" si="46"/>
        <v>97568.833737075562</v>
      </c>
      <c r="M50" s="144">
        <f t="shared" si="46"/>
        <v>106438.72771317334</v>
      </c>
      <c r="N50" s="144">
        <f t="shared" si="46"/>
        <v>93133.886749026657</v>
      </c>
      <c r="O50" s="144">
        <f t="shared" si="46"/>
        <v>97568.833737075562</v>
      </c>
      <c r="P50" s="145">
        <f t="shared" si="46"/>
        <v>102003.78072512447</v>
      </c>
      <c r="Q50" s="146">
        <f t="shared" si="46"/>
        <v>88698.939760977781</v>
      </c>
      <c r="R50" s="146">
        <f t="shared" si="46"/>
        <v>106438.72771317334</v>
      </c>
      <c r="S50" s="146">
        <f t="shared" si="46"/>
        <v>93133.886749026657</v>
      </c>
      <c r="T50" s="146">
        <f t="shared" si="46"/>
        <v>97568.833737075562</v>
      </c>
      <c r="U50" s="146">
        <f t="shared" si="46"/>
        <v>106438.72771317334</v>
      </c>
      <c r="V50" s="146">
        <f t="shared" si="46"/>
        <v>88698.939760977781</v>
      </c>
      <c r="W50" s="146">
        <f t="shared" si="46"/>
        <v>93133.886749026657</v>
      </c>
      <c r="X50" s="146">
        <f t="shared" si="46"/>
        <v>102003.78072512447</v>
      </c>
      <c r="Y50" s="146">
        <f t="shared" si="46"/>
        <v>102003.78072512447</v>
      </c>
      <c r="Z50" s="146">
        <f t="shared" si="46"/>
        <v>93133.886749026657</v>
      </c>
      <c r="AA50" s="146">
        <f t="shared" si="46"/>
        <v>102003.78072512447</v>
      </c>
      <c r="AB50" s="147">
        <f t="shared" si="46"/>
        <v>39914.522892440255</v>
      </c>
      <c r="AC50" s="146">
        <f t="shared" si="46"/>
        <v>0</v>
      </c>
      <c r="AD50" s="146">
        <f t="shared" si="46"/>
        <v>0</v>
      </c>
      <c r="AE50" s="146">
        <f t="shared" si="46"/>
        <v>0</v>
      </c>
      <c r="AF50" s="146">
        <f t="shared" si="46"/>
        <v>0</v>
      </c>
      <c r="AG50" s="146">
        <f t="shared" si="46"/>
        <v>0</v>
      </c>
      <c r="AH50" s="146">
        <f t="shared" si="46"/>
        <v>0</v>
      </c>
      <c r="AI50" s="146">
        <f t="shared" si="46"/>
        <v>0</v>
      </c>
      <c r="AJ50" s="146">
        <f t="shared" si="46"/>
        <v>0</v>
      </c>
      <c r="AK50" s="146">
        <f t="shared" si="46"/>
        <v>0</v>
      </c>
      <c r="AL50" s="146">
        <f t="shared" si="46"/>
        <v>0</v>
      </c>
      <c r="AM50" s="146">
        <f t="shared" si="46"/>
        <v>0</v>
      </c>
      <c r="AN50" s="147">
        <f t="shared" si="46"/>
        <v>0</v>
      </c>
      <c r="AO50" s="146">
        <f t="shared" si="46"/>
        <v>0</v>
      </c>
      <c r="AP50" s="146">
        <f t="shared" si="46"/>
        <v>0</v>
      </c>
      <c r="AQ50" s="146">
        <f t="shared" si="46"/>
        <v>0</v>
      </c>
      <c r="AR50" s="146">
        <f t="shared" si="46"/>
        <v>0</v>
      </c>
      <c r="AS50" s="146">
        <f t="shared" si="46"/>
        <v>0</v>
      </c>
      <c r="AT50" s="146">
        <f t="shared" si="46"/>
        <v>0</v>
      </c>
      <c r="AU50" s="146">
        <f t="shared" si="46"/>
        <v>0</v>
      </c>
      <c r="AV50" s="146">
        <f t="shared" si="46"/>
        <v>0</v>
      </c>
      <c r="AW50" s="146">
        <f t="shared" si="46"/>
        <v>0</v>
      </c>
      <c r="AX50" s="146">
        <f t="shared" si="46"/>
        <v>0</v>
      </c>
      <c r="AY50" s="146">
        <f t="shared" si="46"/>
        <v>0</v>
      </c>
      <c r="AZ50" s="147">
        <f t="shared" si="46"/>
        <v>0</v>
      </c>
      <c r="BA50" s="146">
        <f t="shared" si="46"/>
        <v>0</v>
      </c>
      <c r="BB50" s="146">
        <f t="shared" si="46"/>
        <v>0</v>
      </c>
      <c r="BC50" s="146">
        <f t="shared" si="46"/>
        <v>0</v>
      </c>
      <c r="BD50" s="146">
        <f t="shared" si="46"/>
        <v>0</v>
      </c>
      <c r="BE50" s="146">
        <f t="shared" si="46"/>
        <v>0</v>
      </c>
      <c r="BF50" s="146">
        <f t="shared" si="46"/>
        <v>0</v>
      </c>
      <c r="BG50" s="146">
        <f t="shared" si="46"/>
        <v>0</v>
      </c>
      <c r="BH50" s="146">
        <f t="shared" si="46"/>
        <v>0</v>
      </c>
      <c r="BI50" s="146">
        <f t="shared" si="46"/>
        <v>0</v>
      </c>
      <c r="BJ50" s="146">
        <f t="shared" si="46"/>
        <v>0</v>
      </c>
      <c r="BK50" s="146">
        <f t="shared" si="46"/>
        <v>0</v>
      </c>
      <c r="BL50" s="147">
        <f t="shared" si="46"/>
        <v>0</v>
      </c>
      <c r="BM50" s="146">
        <f t="shared" si="46"/>
        <v>0</v>
      </c>
      <c r="BN50" s="146">
        <f t="shared" si="46"/>
        <v>0</v>
      </c>
      <c r="BO50" s="146">
        <f t="shared" si="46"/>
        <v>0</v>
      </c>
      <c r="BP50" s="146">
        <f t="shared" si="46"/>
        <v>0</v>
      </c>
      <c r="BQ50" s="146">
        <f t="shared" ref="BQ50:DT50" si="47">SUBTOTAL(9,BQ47:BQ49)</f>
        <v>0</v>
      </c>
      <c r="BR50" s="146">
        <f t="shared" si="47"/>
        <v>0</v>
      </c>
      <c r="BS50" s="146">
        <f t="shared" si="47"/>
        <v>0</v>
      </c>
      <c r="BT50" s="146">
        <f t="shared" si="47"/>
        <v>0</v>
      </c>
      <c r="BU50" s="146">
        <f t="shared" si="47"/>
        <v>0</v>
      </c>
      <c r="BV50" s="146">
        <f t="shared" si="47"/>
        <v>0</v>
      </c>
      <c r="BW50" s="146">
        <f t="shared" si="47"/>
        <v>0</v>
      </c>
      <c r="BX50" s="147">
        <f t="shared" si="47"/>
        <v>0</v>
      </c>
      <c r="BY50" s="146">
        <f t="shared" si="47"/>
        <v>0</v>
      </c>
      <c r="BZ50" s="146">
        <f t="shared" si="47"/>
        <v>0</v>
      </c>
      <c r="CA50" s="146">
        <f t="shared" si="47"/>
        <v>0</v>
      </c>
      <c r="CB50" s="146">
        <f t="shared" si="47"/>
        <v>0</v>
      </c>
      <c r="CC50" s="146">
        <f t="shared" si="47"/>
        <v>0</v>
      </c>
      <c r="CD50" s="146">
        <f t="shared" si="47"/>
        <v>0</v>
      </c>
      <c r="CE50" s="146">
        <f t="shared" si="47"/>
        <v>0</v>
      </c>
      <c r="CF50" s="146">
        <f t="shared" si="47"/>
        <v>0</v>
      </c>
      <c r="CG50" s="146">
        <f t="shared" si="47"/>
        <v>0</v>
      </c>
      <c r="CH50" s="146">
        <f t="shared" si="47"/>
        <v>0</v>
      </c>
      <c r="CI50" s="146">
        <f t="shared" si="47"/>
        <v>0</v>
      </c>
      <c r="CJ50" s="147">
        <f t="shared" si="47"/>
        <v>0</v>
      </c>
      <c r="CK50" s="146">
        <f t="shared" si="47"/>
        <v>0</v>
      </c>
      <c r="CL50" s="146">
        <f t="shared" si="47"/>
        <v>0</v>
      </c>
      <c r="CM50" s="146">
        <f t="shared" si="47"/>
        <v>0</v>
      </c>
      <c r="CN50" s="146">
        <f t="shared" si="47"/>
        <v>0</v>
      </c>
      <c r="CO50" s="146">
        <f t="shared" si="47"/>
        <v>0</v>
      </c>
      <c r="CP50" s="146">
        <f t="shared" si="47"/>
        <v>0</v>
      </c>
      <c r="CQ50" s="146">
        <f t="shared" si="47"/>
        <v>0</v>
      </c>
      <c r="CR50" s="146">
        <f t="shared" si="47"/>
        <v>0</v>
      </c>
      <c r="CS50" s="146">
        <f t="shared" si="47"/>
        <v>0</v>
      </c>
      <c r="CT50" s="146">
        <f t="shared" si="47"/>
        <v>0</v>
      </c>
      <c r="CU50" s="146">
        <f t="shared" si="47"/>
        <v>0</v>
      </c>
      <c r="CV50" s="147">
        <f t="shared" si="47"/>
        <v>0</v>
      </c>
      <c r="CW50" s="146">
        <f t="shared" si="47"/>
        <v>0</v>
      </c>
      <c r="CX50" s="146">
        <f t="shared" si="47"/>
        <v>0</v>
      </c>
      <c r="CY50" s="146">
        <f t="shared" si="47"/>
        <v>0</v>
      </c>
      <c r="CZ50" s="146">
        <f t="shared" si="47"/>
        <v>0</v>
      </c>
      <c r="DA50" s="146">
        <f t="shared" si="47"/>
        <v>0</v>
      </c>
      <c r="DB50" s="146">
        <f t="shared" si="47"/>
        <v>0</v>
      </c>
      <c r="DC50" s="146">
        <f t="shared" si="47"/>
        <v>0</v>
      </c>
      <c r="DD50" s="146">
        <f t="shared" si="47"/>
        <v>0</v>
      </c>
      <c r="DE50" s="146">
        <f t="shared" si="47"/>
        <v>0</v>
      </c>
      <c r="DF50" s="146">
        <f t="shared" si="47"/>
        <v>0</v>
      </c>
      <c r="DG50" s="146">
        <f t="shared" si="47"/>
        <v>0</v>
      </c>
      <c r="DH50" s="147">
        <f t="shared" si="47"/>
        <v>0</v>
      </c>
      <c r="DI50" s="146">
        <f t="shared" si="47"/>
        <v>0</v>
      </c>
      <c r="DJ50" s="146">
        <f t="shared" si="47"/>
        <v>0</v>
      </c>
      <c r="DK50" s="146">
        <f t="shared" si="47"/>
        <v>0</v>
      </c>
      <c r="DL50" s="146">
        <f t="shared" si="47"/>
        <v>0</v>
      </c>
      <c r="DM50" s="146">
        <f t="shared" si="47"/>
        <v>0</v>
      </c>
      <c r="DN50" s="146">
        <f t="shared" si="47"/>
        <v>0</v>
      </c>
      <c r="DO50" s="146">
        <f t="shared" si="47"/>
        <v>0</v>
      </c>
      <c r="DP50" s="146">
        <f t="shared" si="47"/>
        <v>0</v>
      </c>
      <c r="DQ50" s="146">
        <f t="shared" si="47"/>
        <v>0</v>
      </c>
      <c r="DR50" s="146">
        <f t="shared" si="47"/>
        <v>0</v>
      </c>
      <c r="DS50" s="146">
        <f t="shared" si="47"/>
        <v>0</v>
      </c>
      <c r="DT50" s="146">
        <f t="shared" si="47"/>
        <v>0</v>
      </c>
      <c r="DU50" s="148">
        <f>SUMIF($E$29:$DT$29,DU$29,$E50:$DT50)</f>
        <v>882554.45062172902</v>
      </c>
      <c r="DV50" s="149">
        <f t="shared" si="22"/>
        <v>1113171.6940002714</v>
      </c>
      <c r="DW50" s="149">
        <f t="shared" si="22"/>
        <v>0</v>
      </c>
      <c r="DX50" s="149">
        <f t="shared" si="22"/>
        <v>0</v>
      </c>
      <c r="DY50" s="149">
        <f t="shared" si="22"/>
        <v>0</v>
      </c>
      <c r="DZ50" s="149">
        <f t="shared" si="22"/>
        <v>0</v>
      </c>
      <c r="EA50" s="149">
        <f t="shared" si="22"/>
        <v>0</v>
      </c>
      <c r="EB50" s="149">
        <f t="shared" si="22"/>
        <v>0</v>
      </c>
      <c r="EC50" s="149">
        <f t="shared" si="22"/>
        <v>0</v>
      </c>
      <c r="ED50" s="150">
        <f t="shared" si="22"/>
        <v>0</v>
      </c>
      <c r="EE50" s="150">
        <f t="shared" si="42"/>
        <v>1995726.1446220004</v>
      </c>
    </row>
    <row r="51" spans="2:135">
      <c r="B51" s="110" t="s">
        <v>20</v>
      </c>
      <c r="D51" s="128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24"/>
      <c r="DV51" s="125"/>
      <c r="DW51" s="125"/>
      <c r="DX51" s="125"/>
      <c r="DY51" s="125"/>
      <c r="DZ51" s="125"/>
      <c r="EA51" s="125"/>
      <c r="EB51" s="125"/>
      <c r="EC51" s="125"/>
      <c r="ED51" s="126"/>
      <c r="EE51" s="126"/>
    </row>
    <row r="52" spans="2:135">
      <c r="B52" s="67" t="s">
        <v>20</v>
      </c>
      <c r="C52" s="151" t="s">
        <v>23</v>
      </c>
      <c r="D52" s="55">
        <f>Capex_summary_F!H16</f>
        <v>220622.86994300003</v>
      </c>
      <c r="E52" s="55">
        <f>$D52*E$32</f>
        <v>0</v>
      </c>
      <c r="F52" s="55">
        <f t="shared" ref="F52:BQ55" si="48">$D52*F$32</f>
        <v>0</v>
      </c>
      <c r="G52" s="55">
        <f t="shared" si="48"/>
        <v>0</v>
      </c>
      <c r="H52" s="55">
        <f t="shared" si="48"/>
        <v>10786.006974991113</v>
      </c>
      <c r="I52" s="55">
        <f t="shared" si="48"/>
        <v>11276.280019308891</v>
      </c>
      <c r="J52" s="55">
        <f t="shared" si="48"/>
        <v>10295.733930673336</v>
      </c>
      <c r="K52" s="55">
        <f t="shared" si="48"/>
        <v>10295.733930673336</v>
      </c>
      <c r="L52" s="55">
        <f t="shared" si="48"/>
        <v>10786.006974991113</v>
      </c>
      <c r="M52" s="55">
        <f t="shared" si="48"/>
        <v>11766.553063626669</v>
      </c>
      <c r="N52" s="55">
        <f t="shared" si="48"/>
        <v>10295.733930673336</v>
      </c>
      <c r="O52" s="55">
        <f t="shared" si="48"/>
        <v>10786.006974991113</v>
      </c>
      <c r="P52" s="106">
        <f t="shared" si="48"/>
        <v>11276.280019308891</v>
      </c>
      <c r="Q52" s="55">
        <f t="shared" si="48"/>
        <v>9805.4608863555568</v>
      </c>
      <c r="R52" s="55">
        <f t="shared" si="48"/>
        <v>11766.553063626669</v>
      </c>
      <c r="S52" s="55">
        <f t="shared" si="48"/>
        <v>10295.733930673336</v>
      </c>
      <c r="T52" s="55">
        <f t="shared" si="48"/>
        <v>10786.006974991113</v>
      </c>
      <c r="U52" s="55">
        <f t="shared" si="48"/>
        <v>11766.553063626669</v>
      </c>
      <c r="V52" s="55">
        <f t="shared" si="48"/>
        <v>9805.4608863555568</v>
      </c>
      <c r="W52" s="55">
        <f t="shared" si="48"/>
        <v>10295.733930673336</v>
      </c>
      <c r="X52" s="55">
        <f t="shared" si="48"/>
        <v>11276.280019308891</v>
      </c>
      <c r="Y52" s="55">
        <f t="shared" si="48"/>
        <v>11276.280019308891</v>
      </c>
      <c r="Z52" s="55">
        <f t="shared" si="48"/>
        <v>10295.733930673336</v>
      </c>
      <c r="AA52" s="55">
        <f t="shared" si="48"/>
        <v>11276.280019308891</v>
      </c>
      <c r="AB52" s="106">
        <f t="shared" si="48"/>
        <v>4412.4573988600287</v>
      </c>
      <c r="AC52" s="55">
        <f t="shared" si="48"/>
        <v>0</v>
      </c>
      <c r="AD52" s="55">
        <f t="shared" si="48"/>
        <v>0</v>
      </c>
      <c r="AE52" s="55">
        <f t="shared" si="48"/>
        <v>0</v>
      </c>
      <c r="AF52" s="55">
        <f t="shared" si="48"/>
        <v>0</v>
      </c>
      <c r="AG52" s="55">
        <f t="shared" si="48"/>
        <v>0</v>
      </c>
      <c r="AH52" s="55">
        <f t="shared" si="48"/>
        <v>0</v>
      </c>
      <c r="AI52" s="55">
        <f t="shared" si="48"/>
        <v>0</v>
      </c>
      <c r="AJ52" s="55">
        <f t="shared" si="48"/>
        <v>0</v>
      </c>
      <c r="AK52" s="55">
        <f t="shared" si="48"/>
        <v>0</v>
      </c>
      <c r="AL52" s="55">
        <f t="shared" si="48"/>
        <v>0</v>
      </c>
      <c r="AM52" s="55">
        <f t="shared" si="48"/>
        <v>0</v>
      </c>
      <c r="AN52" s="106">
        <f t="shared" si="48"/>
        <v>0</v>
      </c>
      <c r="AO52" s="55">
        <f t="shared" si="48"/>
        <v>0</v>
      </c>
      <c r="AP52" s="55">
        <f t="shared" si="48"/>
        <v>0</v>
      </c>
      <c r="AQ52" s="55">
        <f t="shared" si="48"/>
        <v>0</v>
      </c>
      <c r="AR52" s="55">
        <f t="shared" si="48"/>
        <v>0</v>
      </c>
      <c r="AS52" s="55">
        <f t="shared" si="48"/>
        <v>0</v>
      </c>
      <c r="AT52" s="55">
        <f t="shared" si="48"/>
        <v>0</v>
      </c>
      <c r="AU52" s="55">
        <f t="shared" si="48"/>
        <v>0</v>
      </c>
      <c r="AV52" s="55">
        <f t="shared" si="48"/>
        <v>0</v>
      </c>
      <c r="AW52" s="55">
        <f t="shared" si="48"/>
        <v>0</v>
      </c>
      <c r="AX52" s="55">
        <f t="shared" si="48"/>
        <v>0</v>
      </c>
      <c r="AY52" s="55">
        <f t="shared" si="48"/>
        <v>0</v>
      </c>
      <c r="AZ52" s="106">
        <f t="shared" si="48"/>
        <v>0</v>
      </c>
      <c r="BA52" s="55">
        <f t="shared" si="48"/>
        <v>0</v>
      </c>
      <c r="BB52" s="55">
        <f t="shared" si="48"/>
        <v>0</v>
      </c>
      <c r="BC52" s="55">
        <f t="shared" si="48"/>
        <v>0</v>
      </c>
      <c r="BD52" s="55">
        <f t="shared" si="48"/>
        <v>0</v>
      </c>
      <c r="BE52" s="55">
        <f t="shared" si="48"/>
        <v>0</v>
      </c>
      <c r="BF52" s="55">
        <f t="shared" si="48"/>
        <v>0</v>
      </c>
      <c r="BG52" s="55">
        <f t="shared" si="48"/>
        <v>0</v>
      </c>
      <c r="BH52" s="55">
        <f t="shared" si="48"/>
        <v>0</v>
      </c>
      <c r="BI52" s="55">
        <f t="shared" si="48"/>
        <v>0</v>
      </c>
      <c r="BJ52" s="55">
        <f t="shared" si="48"/>
        <v>0</v>
      </c>
      <c r="BK52" s="55">
        <f t="shared" si="48"/>
        <v>0</v>
      </c>
      <c r="BL52" s="106">
        <f t="shared" si="48"/>
        <v>0</v>
      </c>
      <c r="BM52" s="55">
        <f t="shared" si="48"/>
        <v>0</v>
      </c>
      <c r="BN52" s="55">
        <f t="shared" si="48"/>
        <v>0</v>
      </c>
      <c r="BO52" s="55">
        <f t="shared" si="48"/>
        <v>0</v>
      </c>
      <c r="BP52" s="55">
        <f t="shared" si="48"/>
        <v>0</v>
      </c>
      <c r="BQ52" s="55">
        <f t="shared" si="48"/>
        <v>0</v>
      </c>
      <c r="BR52" s="55">
        <f t="shared" ref="BR52:DT60" si="49">$D52*BR$32</f>
        <v>0</v>
      </c>
      <c r="BS52" s="55">
        <f t="shared" si="49"/>
        <v>0</v>
      </c>
      <c r="BT52" s="55">
        <f t="shared" si="49"/>
        <v>0</v>
      </c>
      <c r="BU52" s="55">
        <f t="shared" si="49"/>
        <v>0</v>
      </c>
      <c r="BV52" s="55">
        <f t="shared" si="49"/>
        <v>0</v>
      </c>
      <c r="BW52" s="55">
        <f t="shared" si="49"/>
        <v>0</v>
      </c>
      <c r="BX52" s="106">
        <f t="shared" si="49"/>
        <v>0</v>
      </c>
      <c r="BY52" s="55">
        <f t="shared" si="49"/>
        <v>0</v>
      </c>
      <c r="BZ52" s="55">
        <f t="shared" si="49"/>
        <v>0</v>
      </c>
      <c r="CA52" s="55">
        <f t="shared" si="49"/>
        <v>0</v>
      </c>
      <c r="CB52" s="55">
        <f t="shared" si="49"/>
        <v>0</v>
      </c>
      <c r="CC52" s="55">
        <f t="shared" si="49"/>
        <v>0</v>
      </c>
      <c r="CD52" s="55">
        <f t="shared" si="49"/>
        <v>0</v>
      </c>
      <c r="CE52" s="55">
        <f t="shared" si="49"/>
        <v>0</v>
      </c>
      <c r="CF52" s="55">
        <f t="shared" si="49"/>
        <v>0</v>
      </c>
      <c r="CG52" s="55">
        <f t="shared" si="49"/>
        <v>0</v>
      </c>
      <c r="CH52" s="55">
        <f t="shared" si="49"/>
        <v>0</v>
      </c>
      <c r="CI52" s="55">
        <f t="shared" si="49"/>
        <v>0</v>
      </c>
      <c r="CJ52" s="106">
        <f t="shared" si="49"/>
        <v>0</v>
      </c>
      <c r="CK52" s="55">
        <f t="shared" si="49"/>
        <v>0</v>
      </c>
      <c r="CL52" s="55">
        <f t="shared" si="49"/>
        <v>0</v>
      </c>
      <c r="CM52" s="55">
        <f t="shared" si="49"/>
        <v>0</v>
      </c>
      <c r="CN52" s="55">
        <f t="shared" si="49"/>
        <v>0</v>
      </c>
      <c r="CO52" s="55">
        <f t="shared" si="49"/>
        <v>0</v>
      </c>
      <c r="CP52" s="55">
        <f t="shared" si="49"/>
        <v>0</v>
      </c>
      <c r="CQ52" s="55">
        <f t="shared" si="49"/>
        <v>0</v>
      </c>
      <c r="CR52" s="55">
        <f t="shared" si="49"/>
        <v>0</v>
      </c>
      <c r="CS52" s="55">
        <f t="shared" si="49"/>
        <v>0</v>
      </c>
      <c r="CT52" s="55">
        <f t="shared" si="49"/>
        <v>0</v>
      </c>
      <c r="CU52" s="55">
        <f t="shared" si="49"/>
        <v>0</v>
      </c>
      <c r="CV52" s="106">
        <f t="shared" si="49"/>
        <v>0</v>
      </c>
      <c r="CW52" s="55">
        <f t="shared" si="49"/>
        <v>0</v>
      </c>
      <c r="CX52" s="55">
        <f t="shared" si="49"/>
        <v>0</v>
      </c>
      <c r="CY52" s="55">
        <f t="shared" si="49"/>
        <v>0</v>
      </c>
      <c r="CZ52" s="55">
        <f t="shared" si="49"/>
        <v>0</v>
      </c>
      <c r="DA52" s="55">
        <f t="shared" si="49"/>
        <v>0</v>
      </c>
      <c r="DB52" s="55">
        <f t="shared" si="49"/>
        <v>0</v>
      </c>
      <c r="DC52" s="55">
        <f t="shared" si="49"/>
        <v>0</v>
      </c>
      <c r="DD52" s="55">
        <f t="shared" si="49"/>
        <v>0</v>
      </c>
      <c r="DE52" s="55">
        <f t="shared" si="49"/>
        <v>0</v>
      </c>
      <c r="DF52" s="55">
        <f t="shared" si="49"/>
        <v>0</v>
      </c>
      <c r="DG52" s="55">
        <f t="shared" si="49"/>
        <v>0</v>
      </c>
      <c r="DH52" s="106">
        <f t="shared" si="49"/>
        <v>0</v>
      </c>
      <c r="DI52" s="55">
        <f t="shared" si="49"/>
        <v>0</v>
      </c>
      <c r="DJ52" s="55">
        <f t="shared" si="49"/>
        <v>0</v>
      </c>
      <c r="DK52" s="55">
        <f t="shared" si="49"/>
        <v>0</v>
      </c>
      <c r="DL52" s="55">
        <f t="shared" si="49"/>
        <v>0</v>
      </c>
      <c r="DM52" s="55">
        <f t="shared" si="49"/>
        <v>0</v>
      </c>
      <c r="DN52" s="55">
        <f t="shared" si="49"/>
        <v>0</v>
      </c>
      <c r="DO52" s="55">
        <f t="shared" si="49"/>
        <v>0</v>
      </c>
      <c r="DP52" s="55">
        <f t="shared" si="49"/>
        <v>0</v>
      </c>
      <c r="DQ52" s="55">
        <f t="shared" si="49"/>
        <v>0</v>
      </c>
      <c r="DR52" s="55">
        <f t="shared" si="49"/>
        <v>0</v>
      </c>
      <c r="DS52" s="55">
        <f t="shared" si="49"/>
        <v>0</v>
      </c>
      <c r="DT52" s="55">
        <f t="shared" si="49"/>
        <v>0</v>
      </c>
      <c r="DU52" s="124">
        <f t="shared" ref="DU52:ED83" si="50">SUMIF($E$29:$DT$29,DU$29,$E52:$DT52)</f>
        <v>97564.335819237793</v>
      </c>
      <c r="DV52" s="125">
        <f t="shared" si="50"/>
        <v>123058.53412376228</v>
      </c>
      <c r="DW52" s="125">
        <f t="shared" si="50"/>
        <v>0</v>
      </c>
      <c r="DX52" s="125">
        <f t="shared" si="50"/>
        <v>0</v>
      </c>
      <c r="DY52" s="125">
        <f t="shared" si="50"/>
        <v>0</v>
      </c>
      <c r="DZ52" s="125">
        <f t="shared" si="50"/>
        <v>0</v>
      </c>
      <c r="EA52" s="125">
        <f t="shared" si="50"/>
        <v>0</v>
      </c>
      <c r="EB52" s="125">
        <f t="shared" si="50"/>
        <v>0</v>
      </c>
      <c r="EC52" s="125">
        <f t="shared" si="50"/>
        <v>0</v>
      </c>
      <c r="ED52" s="126">
        <f t="shared" si="50"/>
        <v>0</v>
      </c>
      <c r="EE52" s="126">
        <f t="shared" ref="EE52:EE70" si="51">SUM(DU52:ED52)</f>
        <v>220622.86994300009</v>
      </c>
    </row>
    <row r="53" spans="2:135" hidden="1" outlineLevel="1">
      <c r="B53" s="67" t="str">
        <f>Capex_summary_F!B18</f>
        <v>EML - Aerial</v>
      </c>
      <c r="C53" s="151" t="str">
        <f>Capex_summary_F!C18</f>
        <v>HEAVY DUTY OSP TONABLE 24 COUNT</v>
      </c>
      <c r="D53" s="55">
        <f>Capex_summary_F!H18</f>
        <v>0</v>
      </c>
      <c r="E53" s="55">
        <f t="shared" ref="E53:T68" si="52">$D53*E$32</f>
        <v>0</v>
      </c>
      <c r="F53" s="55">
        <f t="shared" si="48"/>
        <v>0</v>
      </c>
      <c r="G53" s="55">
        <f t="shared" si="48"/>
        <v>0</v>
      </c>
      <c r="H53" s="55">
        <f t="shared" si="48"/>
        <v>0</v>
      </c>
      <c r="I53" s="55">
        <f t="shared" si="48"/>
        <v>0</v>
      </c>
      <c r="J53" s="55">
        <f t="shared" si="48"/>
        <v>0</v>
      </c>
      <c r="K53" s="55">
        <f t="shared" si="48"/>
        <v>0</v>
      </c>
      <c r="L53" s="55">
        <f t="shared" si="48"/>
        <v>0</v>
      </c>
      <c r="M53" s="55">
        <f t="shared" si="48"/>
        <v>0</v>
      </c>
      <c r="N53" s="55">
        <f t="shared" si="48"/>
        <v>0</v>
      </c>
      <c r="O53" s="55">
        <f t="shared" si="48"/>
        <v>0</v>
      </c>
      <c r="P53" s="106">
        <f t="shared" si="48"/>
        <v>0</v>
      </c>
      <c r="Q53" s="55">
        <f t="shared" si="48"/>
        <v>0</v>
      </c>
      <c r="R53" s="55">
        <f t="shared" si="48"/>
        <v>0</v>
      </c>
      <c r="S53" s="55">
        <f t="shared" si="48"/>
        <v>0</v>
      </c>
      <c r="T53" s="55">
        <f t="shared" si="48"/>
        <v>0</v>
      </c>
      <c r="U53" s="55">
        <f t="shared" si="48"/>
        <v>0</v>
      </c>
      <c r="V53" s="55">
        <f t="shared" si="48"/>
        <v>0</v>
      </c>
      <c r="W53" s="55">
        <f t="shared" si="48"/>
        <v>0</v>
      </c>
      <c r="X53" s="55">
        <f t="shared" si="48"/>
        <v>0</v>
      </c>
      <c r="Y53" s="55">
        <f t="shared" si="48"/>
        <v>0</v>
      </c>
      <c r="Z53" s="55">
        <f t="shared" si="48"/>
        <v>0</v>
      </c>
      <c r="AA53" s="55">
        <f t="shared" si="48"/>
        <v>0</v>
      </c>
      <c r="AB53" s="106">
        <f t="shared" si="48"/>
        <v>0</v>
      </c>
      <c r="AC53" s="55">
        <f t="shared" si="48"/>
        <v>0</v>
      </c>
      <c r="AD53" s="55">
        <f t="shared" si="48"/>
        <v>0</v>
      </c>
      <c r="AE53" s="55">
        <f t="shared" si="48"/>
        <v>0</v>
      </c>
      <c r="AF53" s="55">
        <f t="shared" si="48"/>
        <v>0</v>
      </c>
      <c r="AG53" s="55">
        <f t="shared" si="48"/>
        <v>0</v>
      </c>
      <c r="AH53" s="55">
        <f t="shared" si="48"/>
        <v>0</v>
      </c>
      <c r="AI53" s="55">
        <f t="shared" si="48"/>
        <v>0</v>
      </c>
      <c r="AJ53" s="55">
        <f t="shared" si="48"/>
        <v>0</v>
      </c>
      <c r="AK53" s="55">
        <f t="shared" si="48"/>
        <v>0</v>
      </c>
      <c r="AL53" s="55">
        <f t="shared" si="48"/>
        <v>0</v>
      </c>
      <c r="AM53" s="55">
        <f t="shared" si="48"/>
        <v>0</v>
      </c>
      <c r="AN53" s="106">
        <f t="shared" si="48"/>
        <v>0</v>
      </c>
      <c r="AO53" s="55">
        <f t="shared" si="48"/>
        <v>0</v>
      </c>
      <c r="AP53" s="55">
        <f t="shared" si="48"/>
        <v>0</v>
      </c>
      <c r="AQ53" s="55">
        <f t="shared" si="48"/>
        <v>0</v>
      </c>
      <c r="AR53" s="55">
        <f t="shared" si="48"/>
        <v>0</v>
      </c>
      <c r="AS53" s="55">
        <f t="shared" si="48"/>
        <v>0</v>
      </c>
      <c r="AT53" s="55">
        <f t="shared" si="48"/>
        <v>0</v>
      </c>
      <c r="AU53" s="55">
        <f t="shared" si="48"/>
        <v>0</v>
      </c>
      <c r="AV53" s="55">
        <f t="shared" si="48"/>
        <v>0</v>
      </c>
      <c r="AW53" s="55">
        <f t="shared" si="48"/>
        <v>0</v>
      </c>
      <c r="AX53" s="55">
        <f t="shared" si="48"/>
        <v>0</v>
      </c>
      <c r="AY53" s="55">
        <f t="shared" si="48"/>
        <v>0</v>
      </c>
      <c r="AZ53" s="106">
        <f t="shared" si="48"/>
        <v>0</v>
      </c>
      <c r="BA53" s="55">
        <f t="shared" si="48"/>
        <v>0</v>
      </c>
      <c r="BB53" s="55">
        <f t="shared" si="48"/>
        <v>0</v>
      </c>
      <c r="BC53" s="55">
        <f t="shared" si="48"/>
        <v>0</v>
      </c>
      <c r="BD53" s="55">
        <f t="shared" si="48"/>
        <v>0</v>
      </c>
      <c r="BE53" s="55">
        <f t="shared" si="48"/>
        <v>0</v>
      </c>
      <c r="BF53" s="55">
        <f t="shared" si="48"/>
        <v>0</v>
      </c>
      <c r="BG53" s="55">
        <f t="shared" si="48"/>
        <v>0</v>
      </c>
      <c r="BH53" s="55">
        <f t="shared" si="48"/>
        <v>0</v>
      </c>
      <c r="BI53" s="55">
        <f t="shared" si="48"/>
        <v>0</v>
      </c>
      <c r="BJ53" s="55">
        <f t="shared" si="48"/>
        <v>0</v>
      </c>
      <c r="BK53" s="55">
        <f t="shared" si="48"/>
        <v>0</v>
      </c>
      <c r="BL53" s="106">
        <f t="shared" si="48"/>
        <v>0</v>
      </c>
      <c r="BM53" s="55">
        <f t="shared" si="48"/>
        <v>0</v>
      </c>
      <c r="BN53" s="55">
        <f t="shared" si="48"/>
        <v>0</v>
      </c>
      <c r="BO53" s="55">
        <f t="shared" si="48"/>
        <v>0</v>
      </c>
      <c r="BP53" s="55">
        <f t="shared" si="48"/>
        <v>0</v>
      </c>
      <c r="BQ53" s="55">
        <f t="shared" si="48"/>
        <v>0</v>
      </c>
      <c r="BR53" s="55">
        <f t="shared" si="49"/>
        <v>0</v>
      </c>
      <c r="BS53" s="55">
        <f t="shared" si="49"/>
        <v>0</v>
      </c>
      <c r="BT53" s="55">
        <f t="shared" si="49"/>
        <v>0</v>
      </c>
      <c r="BU53" s="55">
        <f t="shared" si="49"/>
        <v>0</v>
      </c>
      <c r="BV53" s="55">
        <f t="shared" si="49"/>
        <v>0</v>
      </c>
      <c r="BW53" s="55">
        <f t="shared" si="49"/>
        <v>0</v>
      </c>
      <c r="BX53" s="106">
        <f t="shared" si="49"/>
        <v>0</v>
      </c>
      <c r="BY53" s="55">
        <f t="shared" si="49"/>
        <v>0</v>
      </c>
      <c r="BZ53" s="55">
        <f t="shared" si="49"/>
        <v>0</v>
      </c>
      <c r="CA53" s="55">
        <f t="shared" si="49"/>
        <v>0</v>
      </c>
      <c r="CB53" s="55">
        <f t="shared" si="49"/>
        <v>0</v>
      </c>
      <c r="CC53" s="55">
        <f t="shared" si="49"/>
        <v>0</v>
      </c>
      <c r="CD53" s="55">
        <f t="shared" si="49"/>
        <v>0</v>
      </c>
      <c r="CE53" s="55">
        <f t="shared" si="49"/>
        <v>0</v>
      </c>
      <c r="CF53" s="55">
        <f t="shared" si="49"/>
        <v>0</v>
      </c>
      <c r="CG53" s="55">
        <f t="shared" si="49"/>
        <v>0</v>
      </c>
      <c r="CH53" s="55">
        <f t="shared" si="49"/>
        <v>0</v>
      </c>
      <c r="CI53" s="55">
        <f t="shared" si="49"/>
        <v>0</v>
      </c>
      <c r="CJ53" s="106">
        <f t="shared" si="49"/>
        <v>0</v>
      </c>
      <c r="CK53" s="55">
        <f t="shared" si="49"/>
        <v>0</v>
      </c>
      <c r="CL53" s="55">
        <f t="shared" si="49"/>
        <v>0</v>
      </c>
      <c r="CM53" s="55">
        <f t="shared" si="49"/>
        <v>0</v>
      </c>
      <c r="CN53" s="55">
        <f t="shared" si="49"/>
        <v>0</v>
      </c>
      <c r="CO53" s="55">
        <f t="shared" si="49"/>
        <v>0</v>
      </c>
      <c r="CP53" s="55">
        <f t="shared" si="49"/>
        <v>0</v>
      </c>
      <c r="CQ53" s="55">
        <f t="shared" si="49"/>
        <v>0</v>
      </c>
      <c r="CR53" s="55">
        <f t="shared" si="49"/>
        <v>0</v>
      </c>
      <c r="CS53" s="55">
        <f t="shared" si="49"/>
        <v>0</v>
      </c>
      <c r="CT53" s="55">
        <f t="shared" si="49"/>
        <v>0</v>
      </c>
      <c r="CU53" s="55">
        <f t="shared" si="49"/>
        <v>0</v>
      </c>
      <c r="CV53" s="106">
        <f t="shared" si="49"/>
        <v>0</v>
      </c>
      <c r="CW53" s="55">
        <f t="shared" si="49"/>
        <v>0</v>
      </c>
      <c r="CX53" s="55">
        <f t="shared" si="49"/>
        <v>0</v>
      </c>
      <c r="CY53" s="55">
        <f t="shared" si="49"/>
        <v>0</v>
      </c>
      <c r="CZ53" s="55">
        <f t="shared" si="49"/>
        <v>0</v>
      </c>
      <c r="DA53" s="55">
        <f t="shared" si="49"/>
        <v>0</v>
      </c>
      <c r="DB53" s="55">
        <f t="shared" si="49"/>
        <v>0</v>
      </c>
      <c r="DC53" s="55">
        <f t="shared" si="49"/>
        <v>0</v>
      </c>
      <c r="DD53" s="55">
        <f t="shared" si="49"/>
        <v>0</v>
      </c>
      <c r="DE53" s="55">
        <f t="shared" si="49"/>
        <v>0</v>
      </c>
      <c r="DF53" s="55">
        <f t="shared" si="49"/>
        <v>0</v>
      </c>
      <c r="DG53" s="55">
        <f t="shared" si="49"/>
        <v>0</v>
      </c>
      <c r="DH53" s="106">
        <f t="shared" si="49"/>
        <v>0</v>
      </c>
      <c r="DI53" s="55">
        <f t="shared" si="49"/>
        <v>0</v>
      </c>
      <c r="DJ53" s="55">
        <f t="shared" si="49"/>
        <v>0</v>
      </c>
      <c r="DK53" s="55">
        <f t="shared" si="49"/>
        <v>0</v>
      </c>
      <c r="DL53" s="55">
        <f t="shared" si="49"/>
        <v>0</v>
      </c>
      <c r="DM53" s="55">
        <f t="shared" si="49"/>
        <v>0</v>
      </c>
      <c r="DN53" s="55">
        <f t="shared" si="49"/>
        <v>0</v>
      </c>
      <c r="DO53" s="55">
        <f t="shared" si="49"/>
        <v>0</v>
      </c>
      <c r="DP53" s="55">
        <f t="shared" si="49"/>
        <v>0</v>
      </c>
      <c r="DQ53" s="55">
        <f t="shared" si="49"/>
        <v>0</v>
      </c>
      <c r="DR53" s="55">
        <f t="shared" si="49"/>
        <v>0</v>
      </c>
      <c r="DS53" s="55">
        <f t="shared" si="49"/>
        <v>0</v>
      </c>
      <c r="DT53" s="55">
        <f t="shared" si="49"/>
        <v>0</v>
      </c>
      <c r="DU53" s="124">
        <f t="shared" si="50"/>
        <v>0</v>
      </c>
      <c r="DV53" s="125">
        <f t="shared" si="50"/>
        <v>0</v>
      </c>
      <c r="DW53" s="125">
        <f t="shared" si="50"/>
        <v>0</v>
      </c>
      <c r="DX53" s="125">
        <f t="shared" si="50"/>
        <v>0</v>
      </c>
      <c r="DY53" s="125">
        <f t="shared" si="50"/>
        <v>0</v>
      </c>
      <c r="DZ53" s="125">
        <f t="shared" si="50"/>
        <v>0</v>
      </c>
      <c r="EA53" s="125">
        <f t="shared" si="50"/>
        <v>0</v>
      </c>
      <c r="EB53" s="125">
        <f t="shared" si="50"/>
        <v>0</v>
      </c>
      <c r="EC53" s="125">
        <f t="shared" si="50"/>
        <v>0</v>
      </c>
      <c r="ED53" s="126">
        <f t="shared" si="50"/>
        <v>0</v>
      </c>
      <c r="EE53" s="126">
        <f t="shared" si="51"/>
        <v>0</v>
      </c>
    </row>
    <row r="54" spans="2:135" hidden="1" outlineLevel="1">
      <c r="B54" s="67" t="str">
        <f>Capex_summary_F!B19</f>
        <v>EML - Aerial</v>
      </c>
      <c r="C54" s="151" t="str">
        <f>Capex_summary_F!C19</f>
        <v>HEAVY DUTY OSP TONABLE 48 COUNT</v>
      </c>
      <c r="D54" s="55">
        <f>Capex_summary_F!H19</f>
        <v>0</v>
      </c>
      <c r="E54" s="55">
        <f t="shared" si="52"/>
        <v>0</v>
      </c>
      <c r="F54" s="55">
        <f t="shared" si="48"/>
        <v>0</v>
      </c>
      <c r="G54" s="55">
        <f t="shared" si="48"/>
        <v>0</v>
      </c>
      <c r="H54" s="55">
        <f t="shared" si="48"/>
        <v>0</v>
      </c>
      <c r="I54" s="55">
        <f t="shared" si="48"/>
        <v>0</v>
      </c>
      <c r="J54" s="55">
        <f t="shared" si="48"/>
        <v>0</v>
      </c>
      <c r="K54" s="55">
        <f t="shared" si="48"/>
        <v>0</v>
      </c>
      <c r="L54" s="55">
        <f t="shared" si="48"/>
        <v>0</v>
      </c>
      <c r="M54" s="55">
        <f t="shared" si="48"/>
        <v>0</v>
      </c>
      <c r="N54" s="55">
        <f t="shared" si="48"/>
        <v>0</v>
      </c>
      <c r="O54" s="55">
        <f t="shared" si="48"/>
        <v>0</v>
      </c>
      <c r="P54" s="106">
        <f t="shared" si="48"/>
        <v>0</v>
      </c>
      <c r="Q54" s="55">
        <f t="shared" si="48"/>
        <v>0</v>
      </c>
      <c r="R54" s="55">
        <f t="shared" si="48"/>
        <v>0</v>
      </c>
      <c r="S54" s="55">
        <f t="shared" si="48"/>
        <v>0</v>
      </c>
      <c r="T54" s="55">
        <f t="shared" si="48"/>
        <v>0</v>
      </c>
      <c r="U54" s="55">
        <f t="shared" si="48"/>
        <v>0</v>
      </c>
      <c r="V54" s="55">
        <f t="shared" si="48"/>
        <v>0</v>
      </c>
      <c r="W54" s="55">
        <f t="shared" si="48"/>
        <v>0</v>
      </c>
      <c r="X54" s="55">
        <f t="shared" si="48"/>
        <v>0</v>
      </c>
      <c r="Y54" s="55">
        <f t="shared" si="48"/>
        <v>0</v>
      </c>
      <c r="Z54" s="55">
        <f t="shared" si="48"/>
        <v>0</v>
      </c>
      <c r="AA54" s="55">
        <f t="shared" si="48"/>
        <v>0</v>
      </c>
      <c r="AB54" s="106">
        <f t="shared" si="48"/>
        <v>0</v>
      </c>
      <c r="AC54" s="55">
        <f t="shared" si="48"/>
        <v>0</v>
      </c>
      <c r="AD54" s="55">
        <f t="shared" si="48"/>
        <v>0</v>
      </c>
      <c r="AE54" s="55">
        <f t="shared" si="48"/>
        <v>0</v>
      </c>
      <c r="AF54" s="55">
        <f t="shared" si="48"/>
        <v>0</v>
      </c>
      <c r="AG54" s="55">
        <f t="shared" si="48"/>
        <v>0</v>
      </c>
      <c r="AH54" s="55">
        <f t="shared" si="48"/>
        <v>0</v>
      </c>
      <c r="AI54" s="55">
        <f t="shared" si="48"/>
        <v>0</v>
      </c>
      <c r="AJ54" s="55">
        <f t="shared" si="48"/>
        <v>0</v>
      </c>
      <c r="AK54" s="55">
        <f t="shared" si="48"/>
        <v>0</v>
      </c>
      <c r="AL54" s="55">
        <f t="shared" si="48"/>
        <v>0</v>
      </c>
      <c r="AM54" s="55">
        <f t="shared" si="48"/>
        <v>0</v>
      </c>
      <c r="AN54" s="106">
        <f t="shared" si="48"/>
        <v>0</v>
      </c>
      <c r="AO54" s="55">
        <f t="shared" si="48"/>
        <v>0</v>
      </c>
      <c r="AP54" s="55">
        <f t="shared" si="48"/>
        <v>0</v>
      </c>
      <c r="AQ54" s="55">
        <f t="shared" si="48"/>
        <v>0</v>
      </c>
      <c r="AR54" s="55">
        <f t="shared" si="48"/>
        <v>0</v>
      </c>
      <c r="AS54" s="55">
        <f t="shared" si="48"/>
        <v>0</v>
      </c>
      <c r="AT54" s="55">
        <f t="shared" si="48"/>
        <v>0</v>
      </c>
      <c r="AU54" s="55">
        <f t="shared" si="48"/>
        <v>0</v>
      </c>
      <c r="AV54" s="55">
        <f t="shared" si="48"/>
        <v>0</v>
      </c>
      <c r="AW54" s="55">
        <f t="shared" si="48"/>
        <v>0</v>
      </c>
      <c r="AX54" s="55">
        <f t="shared" si="48"/>
        <v>0</v>
      </c>
      <c r="AY54" s="55">
        <f t="shared" si="48"/>
        <v>0</v>
      </c>
      <c r="AZ54" s="106">
        <f t="shared" si="48"/>
        <v>0</v>
      </c>
      <c r="BA54" s="55">
        <f t="shared" si="48"/>
        <v>0</v>
      </c>
      <c r="BB54" s="55">
        <f t="shared" si="48"/>
        <v>0</v>
      </c>
      <c r="BC54" s="55">
        <f t="shared" si="48"/>
        <v>0</v>
      </c>
      <c r="BD54" s="55">
        <f t="shared" si="48"/>
        <v>0</v>
      </c>
      <c r="BE54" s="55">
        <f t="shared" si="48"/>
        <v>0</v>
      </c>
      <c r="BF54" s="55">
        <f t="shared" si="48"/>
        <v>0</v>
      </c>
      <c r="BG54" s="55">
        <f t="shared" si="48"/>
        <v>0</v>
      </c>
      <c r="BH54" s="55">
        <f t="shared" si="48"/>
        <v>0</v>
      </c>
      <c r="BI54" s="55">
        <f t="shared" si="48"/>
        <v>0</v>
      </c>
      <c r="BJ54" s="55">
        <f t="shared" si="48"/>
        <v>0</v>
      </c>
      <c r="BK54" s="55">
        <f t="shared" si="48"/>
        <v>0</v>
      </c>
      <c r="BL54" s="106">
        <f t="shared" si="48"/>
        <v>0</v>
      </c>
      <c r="BM54" s="55">
        <f t="shared" si="48"/>
        <v>0</v>
      </c>
      <c r="BN54" s="55">
        <f t="shared" si="48"/>
        <v>0</v>
      </c>
      <c r="BO54" s="55">
        <f t="shared" si="48"/>
        <v>0</v>
      </c>
      <c r="BP54" s="55">
        <f t="shared" si="48"/>
        <v>0</v>
      </c>
      <c r="BQ54" s="55">
        <f t="shared" si="48"/>
        <v>0</v>
      </c>
      <c r="BR54" s="55">
        <f t="shared" si="49"/>
        <v>0</v>
      </c>
      <c r="BS54" s="55">
        <f t="shared" si="49"/>
        <v>0</v>
      </c>
      <c r="BT54" s="55">
        <f t="shared" si="49"/>
        <v>0</v>
      </c>
      <c r="BU54" s="55">
        <f t="shared" si="49"/>
        <v>0</v>
      </c>
      <c r="BV54" s="55">
        <f t="shared" si="49"/>
        <v>0</v>
      </c>
      <c r="BW54" s="55">
        <f t="shared" si="49"/>
        <v>0</v>
      </c>
      <c r="BX54" s="106">
        <f t="shared" si="49"/>
        <v>0</v>
      </c>
      <c r="BY54" s="55">
        <f t="shared" si="49"/>
        <v>0</v>
      </c>
      <c r="BZ54" s="55">
        <f t="shared" si="49"/>
        <v>0</v>
      </c>
      <c r="CA54" s="55">
        <f t="shared" si="49"/>
        <v>0</v>
      </c>
      <c r="CB54" s="55">
        <f t="shared" si="49"/>
        <v>0</v>
      </c>
      <c r="CC54" s="55">
        <f t="shared" si="49"/>
        <v>0</v>
      </c>
      <c r="CD54" s="55">
        <f t="shared" si="49"/>
        <v>0</v>
      </c>
      <c r="CE54" s="55">
        <f t="shared" si="49"/>
        <v>0</v>
      </c>
      <c r="CF54" s="55">
        <f t="shared" si="49"/>
        <v>0</v>
      </c>
      <c r="CG54" s="55">
        <f t="shared" si="49"/>
        <v>0</v>
      </c>
      <c r="CH54" s="55">
        <f t="shared" si="49"/>
        <v>0</v>
      </c>
      <c r="CI54" s="55">
        <f t="shared" si="49"/>
        <v>0</v>
      </c>
      <c r="CJ54" s="106">
        <f t="shared" si="49"/>
        <v>0</v>
      </c>
      <c r="CK54" s="55">
        <f t="shared" si="49"/>
        <v>0</v>
      </c>
      <c r="CL54" s="55">
        <f t="shared" si="49"/>
        <v>0</v>
      </c>
      <c r="CM54" s="55">
        <f t="shared" si="49"/>
        <v>0</v>
      </c>
      <c r="CN54" s="55">
        <f t="shared" si="49"/>
        <v>0</v>
      </c>
      <c r="CO54" s="55">
        <f t="shared" si="49"/>
        <v>0</v>
      </c>
      <c r="CP54" s="55">
        <f t="shared" si="49"/>
        <v>0</v>
      </c>
      <c r="CQ54" s="55">
        <f t="shared" si="49"/>
        <v>0</v>
      </c>
      <c r="CR54" s="55">
        <f t="shared" si="49"/>
        <v>0</v>
      </c>
      <c r="CS54" s="55">
        <f t="shared" si="49"/>
        <v>0</v>
      </c>
      <c r="CT54" s="55">
        <f t="shared" si="49"/>
        <v>0</v>
      </c>
      <c r="CU54" s="55">
        <f t="shared" si="49"/>
        <v>0</v>
      </c>
      <c r="CV54" s="106">
        <f t="shared" si="49"/>
        <v>0</v>
      </c>
      <c r="CW54" s="55">
        <f t="shared" si="49"/>
        <v>0</v>
      </c>
      <c r="CX54" s="55">
        <f t="shared" si="49"/>
        <v>0</v>
      </c>
      <c r="CY54" s="55">
        <f t="shared" si="49"/>
        <v>0</v>
      </c>
      <c r="CZ54" s="55">
        <f t="shared" si="49"/>
        <v>0</v>
      </c>
      <c r="DA54" s="55">
        <f t="shared" si="49"/>
        <v>0</v>
      </c>
      <c r="DB54" s="55">
        <f t="shared" si="49"/>
        <v>0</v>
      </c>
      <c r="DC54" s="55">
        <f t="shared" si="49"/>
        <v>0</v>
      </c>
      <c r="DD54" s="55">
        <f t="shared" si="49"/>
        <v>0</v>
      </c>
      <c r="DE54" s="55">
        <f t="shared" si="49"/>
        <v>0</v>
      </c>
      <c r="DF54" s="55">
        <f t="shared" si="49"/>
        <v>0</v>
      </c>
      <c r="DG54" s="55">
        <f t="shared" si="49"/>
        <v>0</v>
      </c>
      <c r="DH54" s="106">
        <f t="shared" si="49"/>
        <v>0</v>
      </c>
      <c r="DI54" s="55">
        <f t="shared" si="49"/>
        <v>0</v>
      </c>
      <c r="DJ54" s="55">
        <f t="shared" si="49"/>
        <v>0</v>
      </c>
      <c r="DK54" s="55">
        <f t="shared" si="49"/>
        <v>0</v>
      </c>
      <c r="DL54" s="55">
        <f t="shared" si="49"/>
        <v>0</v>
      </c>
      <c r="DM54" s="55">
        <f t="shared" si="49"/>
        <v>0</v>
      </c>
      <c r="DN54" s="55">
        <f t="shared" si="49"/>
        <v>0</v>
      </c>
      <c r="DO54" s="55">
        <f t="shared" si="49"/>
        <v>0</v>
      </c>
      <c r="DP54" s="55">
        <f t="shared" si="49"/>
        <v>0</v>
      </c>
      <c r="DQ54" s="55">
        <f t="shared" si="49"/>
        <v>0</v>
      </c>
      <c r="DR54" s="55">
        <f t="shared" si="49"/>
        <v>0</v>
      </c>
      <c r="DS54" s="55">
        <f t="shared" si="49"/>
        <v>0</v>
      </c>
      <c r="DT54" s="55">
        <f t="shared" si="49"/>
        <v>0</v>
      </c>
      <c r="DU54" s="124">
        <f t="shared" si="50"/>
        <v>0</v>
      </c>
      <c r="DV54" s="125">
        <f t="shared" si="50"/>
        <v>0</v>
      </c>
      <c r="DW54" s="125">
        <f t="shared" si="50"/>
        <v>0</v>
      </c>
      <c r="DX54" s="125">
        <f t="shared" si="50"/>
        <v>0</v>
      </c>
      <c r="DY54" s="125">
        <f t="shared" si="50"/>
        <v>0</v>
      </c>
      <c r="DZ54" s="125">
        <f t="shared" si="50"/>
        <v>0</v>
      </c>
      <c r="EA54" s="125">
        <f t="shared" si="50"/>
        <v>0</v>
      </c>
      <c r="EB54" s="125">
        <f t="shared" si="50"/>
        <v>0</v>
      </c>
      <c r="EC54" s="125">
        <f t="shared" si="50"/>
        <v>0</v>
      </c>
      <c r="ED54" s="126">
        <f t="shared" si="50"/>
        <v>0</v>
      </c>
      <c r="EE54" s="126">
        <f t="shared" si="51"/>
        <v>0</v>
      </c>
    </row>
    <row r="55" spans="2:135" hidden="1" outlineLevel="1">
      <c r="B55" s="67" t="str">
        <f>Capex_summary_F!B20</f>
        <v>EML - Aerial</v>
      </c>
      <c r="C55" s="151" t="str">
        <f>Capex_summary_F!C20</f>
        <v>HEAVY DUTY OSP TONABLE 96 COUNT</v>
      </c>
      <c r="D55" s="55">
        <f>Capex_summary_F!H20</f>
        <v>0</v>
      </c>
      <c r="E55" s="55">
        <f t="shared" si="52"/>
        <v>0</v>
      </c>
      <c r="F55" s="55">
        <f t="shared" si="48"/>
        <v>0</v>
      </c>
      <c r="G55" s="55">
        <f t="shared" si="48"/>
        <v>0</v>
      </c>
      <c r="H55" s="55">
        <f t="shared" si="48"/>
        <v>0</v>
      </c>
      <c r="I55" s="55">
        <f t="shared" si="48"/>
        <v>0</v>
      </c>
      <c r="J55" s="55">
        <f t="shared" si="48"/>
        <v>0</v>
      </c>
      <c r="K55" s="55">
        <f t="shared" si="48"/>
        <v>0</v>
      </c>
      <c r="L55" s="55">
        <f t="shared" si="48"/>
        <v>0</v>
      </c>
      <c r="M55" s="55">
        <f t="shared" si="48"/>
        <v>0</v>
      </c>
      <c r="N55" s="55">
        <f t="shared" si="48"/>
        <v>0</v>
      </c>
      <c r="O55" s="55">
        <f t="shared" si="48"/>
        <v>0</v>
      </c>
      <c r="P55" s="106">
        <f t="shared" si="48"/>
        <v>0</v>
      </c>
      <c r="Q55" s="55">
        <f t="shared" si="48"/>
        <v>0</v>
      </c>
      <c r="R55" s="55">
        <f t="shared" si="48"/>
        <v>0</v>
      </c>
      <c r="S55" s="55">
        <f t="shared" si="48"/>
        <v>0</v>
      </c>
      <c r="T55" s="55">
        <f t="shared" si="48"/>
        <v>0</v>
      </c>
      <c r="U55" s="55">
        <f t="shared" si="48"/>
        <v>0</v>
      </c>
      <c r="V55" s="55">
        <f t="shared" si="48"/>
        <v>0</v>
      </c>
      <c r="W55" s="55">
        <f t="shared" si="48"/>
        <v>0</v>
      </c>
      <c r="X55" s="55">
        <f t="shared" si="48"/>
        <v>0</v>
      </c>
      <c r="Y55" s="55">
        <f t="shared" si="48"/>
        <v>0</v>
      </c>
      <c r="Z55" s="55">
        <f t="shared" si="48"/>
        <v>0</v>
      </c>
      <c r="AA55" s="55">
        <f t="shared" si="48"/>
        <v>0</v>
      </c>
      <c r="AB55" s="106">
        <f t="shared" si="48"/>
        <v>0</v>
      </c>
      <c r="AC55" s="55">
        <f t="shared" si="48"/>
        <v>0</v>
      </c>
      <c r="AD55" s="55">
        <f t="shared" si="48"/>
        <v>0</v>
      </c>
      <c r="AE55" s="55">
        <f t="shared" si="48"/>
        <v>0</v>
      </c>
      <c r="AF55" s="55">
        <f t="shared" si="48"/>
        <v>0</v>
      </c>
      <c r="AG55" s="55">
        <f t="shared" si="48"/>
        <v>0</v>
      </c>
      <c r="AH55" s="55">
        <f t="shared" si="48"/>
        <v>0</v>
      </c>
      <c r="AI55" s="55">
        <f t="shared" si="48"/>
        <v>0</v>
      </c>
      <c r="AJ55" s="55">
        <f t="shared" si="48"/>
        <v>0</v>
      </c>
      <c r="AK55" s="55">
        <f t="shared" si="48"/>
        <v>0</v>
      </c>
      <c r="AL55" s="55">
        <f t="shared" si="48"/>
        <v>0</v>
      </c>
      <c r="AM55" s="55">
        <f t="shared" si="48"/>
        <v>0</v>
      </c>
      <c r="AN55" s="106">
        <f t="shared" si="48"/>
        <v>0</v>
      </c>
      <c r="AO55" s="55">
        <f t="shared" si="48"/>
        <v>0</v>
      </c>
      <c r="AP55" s="55">
        <f t="shared" si="48"/>
        <v>0</v>
      </c>
      <c r="AQ55" s="55">
        <f t="shared" si="48"/>
        <v>0</v>
      </c>
      <c r="AR55" s="55">
        <f t="shared" si="48"/>
        <v>0</v>
      </c>
      <c r="AS55" s="55">
        <f t="shared" si="48"/>
        <v>0</v>
      </c>
      <c r="AT55" s="55">
        <f t="shared" si="48"/>
        <v>0</v>
      </c>
      <c r="AU55" s="55">
        <f t="shared" si="48"/>
        <v>0</v>
      </c>
      <c r="AV55" s="55">
        <f t="shared" si="48"/>
        <v>0</v>
      </c>
      <c r="AW55" s="55">
        <f t="shared" si="48"/>
        <v>0</v>
      </c>
      <c r="AX55" s="55">
        <f t="shared" si="48"/>
        <v>0</v>
      </c>
      <c r="AY55" s="55">
        <f t="shared" si="48"/>
        <v>0</v>
      </c>
      <c r="AZ55" s="106">
        <f t="shared" si="48"/>
        <v>0</v>
      </c>
      <c r="BA55" s="55">
        <f t="shared" si="48"/>
        <v>0</v>
      </c>
      <c r="BB55" s="55">
        <f t="shared" si="48"/>
        <v>0</v>
      </c>
      <c r="BC55" s="55">
        <f t="shared" si="48"/>
        <v>0</v>
      </c>
      <c r="BD55" s="55">
        <f t="shared" si="48"/>
        <v>0</v>
      </c>
      <c r="BE55" s="55">
        <f t="shared" si="48"/>
        <v>0</v>
      </c>
      <c r="BF55" s="55">
        <f t="shared" si="48"/>
        <v>0</v>
      </c>
      <c r="BG55" s="55">
        <f t="shared" si="48"/>
        <v>0</v>
      </c>
      <c r="BH55" s="55">
        <f t="shared" si="48"/>
        <v>0</v>
      </c>
      <c r="BI55" s="55">
        <f t="shared" si="48"/>
        <v>0</v>
      </c>
      <c r="BJ55" s="55">
        <f t="shared" si="48"/>
        <v>0</v>
      </c>
      <c r="BK55" s="55">
        <f t="shared" si="48"/>
        <v>0</v>
      </c>
      <c r="BL55" s="106">
        <f t="shared" si="48"/>
        <v>0</v>
      </c>
      <c r="BM55" s="55">
        <f t="shared" si="48"/>
        <v>0</v>
      </c>
      <c r="BN55" s="55">
        <f t="shared" si="48"/>
        <v>0</v>
      </c>
      <c r="BO55" s="55">
        <f t="shared" si="48"/>
        <v>0</v>
      </c>
      <c r="BP55" s="55">
        <f t="shared" si="48"/>
        <v>0</v>
      </c>
      <c r="BQ55" s="55">
        <f t="shared" ref="BQ55:DT61" si="53">$D55*BQ$32</f>
        <v>0</v>
      </c>
      <c r="BR55" s="55">
        <f t="shared" si="49"/>
        <v>0</v>
      </c>
      <c r="BS55" s="55">
        <f t="shared" si="49"/>
        <v>0</v>
      </c>
      <c r="BT55" s="55">
        <f t="shared" si="49"/>
        <v>0</v>
      </c>
      <c r="BU55" s="55">
        <f t="shared" si="49"/>
        <v>0</v>
      </c>
      <c r="BV55" s="55">
        <f t="shared" si="49"/>
        <v>0</v>
      </c>
      <c r="BW55" s="55">
        <f t="shared" si="49"/>
        <v>0</v>
      </c>
      <c r="BX55" s="106">
        <f t="shared" si="49"/>
        <v>0</v>
      </c>
      <c r="BY55" s="55">
        <f t="shared" si="49"/>
        <v>0</v>
      </c>
      <c r="BZ55" s="55">
        <f t="shared" si="49"/>
        <v>0</v>
      </c>
      <c r="CA55" s="55">
        <f t="shared" si="49"/>
        <v>0</v>
      </c>
      <c r="CB55" s="55">
        <f t="shared" si="49"/>
        <v>0</v>
      </c>
      <c r="CC55" s="55">
        <f t="shared" si="49"/>
        <v>0</v>
      </c>
      <c r="CD55" s="55">
        <f t="shared" si="49"/>
        <v>0</v>
      </c>
      <c r="CE55" s="55">
        <f t="shared" si="49"/>
        <v>0</v>
      </c>
      <c r="CF55" s="55">
        <f t="shared" si="49"/>
        <v>0</v>
      </c>
      <c r="CG55" s="55">
        <f t="shared" si="49"/>
        <v>0</v>
      </c>
      <c r="CH55" s="55">
        <f t="shared" si="49"/>
        <v>0</v>
      </c>
      <c r="CI55" s="55">
        <f t="shared" si="49"/>
        <v>0</v>
      </c>
      <c r="CJ55" s="106">
        <f t="shared" si="49"/>
        <v>0</v>
      </c>
      <c r="CK55" s="55">
        <f t="shared" si="49"/>
        <v>0</v>
      </c>
      <c r="CL55" s="55">
        <f t="shared" si="49"/>
        <v>0</v>
      </c>
      <c r="CM55" s="55">
        <f t="shared" si="49"/>
        <v>0</v>
      </c>
      <c r="CN55" s="55">
        <f t="shared" si="49"/>
        <v>0</v>
      </c>
      <c r="CO55" s="55">
        <f t="shared" si="49"/>
        <v>0</v>
      </c>
      <c r="CP55" s="55">
        <f t="shared" si="49"/>
        <v>0</v>
      </c>
      <c r="CQ55" s="55">
        <f t="shared" si="49"/>
        <v>0</v>
      </c>
      <c r="CR55" s="55">
        <f t="shared" si="49"/>
        <v>0</v>
      </c>
      <c r="CS55" s="55">
        <f t="shared" si="49"/>
        <v>0</v>
      </c>
      <c r="CT55" s="55">
        <f t="shared" si="49"/>
        <v>0</v>
      </c>
      <c r="CU55" s="55">
        <f t="shared" si="49"/>
        <v>0</v>
      </c>
      <c r="CV55" s="106">
        <f t="shared" si="49"/>
        <v>0</v>
      </c>
      <c r="CW55" s="55">
        <f t="shared" si="49"/>
        <v>0</v>
      </c>
      <c r="CX55" s="55">
        <f t="shared" si="49"/>
        <v>0</v>
      </c>
      <c r="CY55" s="55">
        <f t="shared" si="49"/>
        <v>0</v>
      </c>
      <c r="CZ55" s="55">
        <f t="shared" si="49"/>
        <v>0</v>
      </c>
      <c r="DA55" s="55">
        <f t="shared" si="49"/>
        <v>0</v>
      </c>
      <c r="DB55" s="55">
        <f t="shared" si="49"/>
        <v>0</v>
      </c>
      <c r="DC55" s="55">
        <f t="shared" si="49"/>
        <v>0</v>
      </c>
      <c r="DD55" s="55">
        <f t="shared" si="49"/>
        <v>0</v>
      </c>
      <c r="DE55" s="55">
        <f t="shared" si="49"/>
        <v>0</v>
      </c>
      <c r="DF55" s="55">
        <f t="shared" si="49"/>
        <v>0</v>
      </c>
      <c r="DG55" s="55">
        <f t="shared" si="49"/>
        <v>0</v>
      </c>
      <c r="DH55" s="106">
        <f t="shared" si="49"/>
        <v>0</v>
      </c>
      <c r="DI55" s="55">
        <f t="shared" si="49"/>
        <v>0</v>
      </c>
      <c r="DJ55" s="55">
        <f t="shared" si="49"/>
        <v>0</v>
      </c>
      <c r="DK55" s="55">
        <f t="shared" si="49"/>
        <v>0</v>
      </c>
      <c r="DL55" s="55">
        <f t="shared" si="49"/>
        <v>0</v>
      </c>
      <c r="DM55" s="55">
        <f t="shared" si="49"/>
        <v>0</v>
      </c>
      <c r="DN55" s="55">
        <f t="shared" si="49"/>
        <v>0</v>
      </c>
      <c r="DO55" s="55">
        <f t="shared" si="49"/>
        <v>0</v>
      </c>
      <c r="DP55" s="55">
        <f t="shared" si="49"/>
        <v>0</v>
      </c>
      <c r="DQ55" s="55">
        <f t="shared" si="49"/>
        <v>0</v>
      </c>
      <c r="DR55" s="55">
        <f t="shared" si="49"/>
        <v>0</v>
      </c>
      <c r="DS55" s="55">
        <f t="shared" si="49"/>
        <v>0</v>
      </c>
      <c r="DT55" s="55">
        <f t="shared" si="49"/>
        <v>0</v>
      </c>
      <c r="DU55" s="124">
        <f t="shared" si="50"/>
        <v>0</v>
      </c>
      <c r="DV55" s="125">
        <f t="shared" si="50"/>
        <v>0</v>
      </c>
      <c r="DW55" s="125">
        <f t="shared" si="50"/>
        <v>0</v>
      </c>
      <c r="DX55" s="125">
        <f t="shared" si="50"/>
        <v>0</v>
      </c>
      <c r="DY55" s="125">
        <f t="shared" si="50"/>
        <v>0</v>
      </c>
      <c r="DZ55" s="125">
        <f t="shared" si="50"/>
        <v>0</v>
      </c>
      <c r="EA55" s="125">
        <f t="shared" si="50"/>
        <v>0</v>
      </c>
      <c r="EB55" s="125">
        <f t="shared" si="50"/>
        <v>0</v>
      </c>
      <c r="EC55" s="125">
        <f t="shared" si="50"/>
        <v>0</v>
      </c>
      <c r="ED55" s="126">
        <f t="shared" si="50"/>
        <v>0</v>
      </c>
      <c r="EE55" s="126">
        <f t="shared" si="51"/>
        <v>0</v>
      </c>
    </row>
    <row r="56" spans="2:135" hidden="1" outlineLevel="1">
      <c r="B56" s="67" t="str">
        <f>Capex_summary_F!B21</f>
        <v>EML - Aerial</v>
      </c>
      <c r="C56" s="151" t="str">
        <f>Capex_summary_F!C21</f>
        <v>HEAVY DUTY OSP TONABLE 144 COUNT</v>
      </c>
      <c r="D56" s="55">
        <f>Capex_summary_F!H21</f>
        <v>0</v>
      </c>
      <c r="E56" s="55">
        <f t="shared" si="52"/>
        <v>0</v>
      </c>
      <c r="F56" s="55">
        <f t="shared" si="52"/>
        <v>0</v>
      </c>
      <c r="G56" s="55">
        <f t="shared" si="52"/>
        <v>0</v>
      </c>
      <c r="H56" s="55">
        <f t="shared" si="52"/>
        <v>0</v>
      </c>
      <c r="I56" s="55">
        <f t="shared" si="52"/>
        <v>0</v>
      </c>
      <c r="J56" s="55">
        <f t="shared" si="52"/>
        <v>0</v>
      </c>
      <c r="K56" s="55">
        <f t="shared" si="52"/>
        <v>0</v>
      </c>
      <c r="L56" s="55">
        <f t="shared" si="52"/>
        <v>0</v>
      </c>
      <c r="M56" s="55">
        <f t="shared" si="52"/>
        <v>0</v>
      </c>
      <c r="N56" s="55">
        <f t="shared" si="52"/>
        <v>0</v>
      </c>
      <c r="O56" s="55">
        <f t="shared" si="52"/>
        <v>0</v>
      </c>
      <c r="P56" s="106">
        <f t="shared" si="52"/>
        <v>0</v>
      </c>
      <c r="Q56" s="55">
        <f t="shared" si="52"/>
        <v>0</v>
      </c>
      <c r="R56" s="55">
        <f t="shared" si="52"/>
        <v>0</v>
      </c>
      <c r="S56" s="55">
        <f t="shared" si="52"/>
        <v>0</v>
      </c>
      <c r="T56" s="55">
        <f t="shared" si="52"/>
        <v>0</v>
      </c>
      <c r="U56" s="55">
        <f t="shared" ref="U56:BQ61" si="54">$D56*U$32</f>
        <v>0</v>
      </c>
      <c r="V56" s="55">
        <f t="shared" si="54"/>
        <v>0</v>
      </c>
      <c r="W56" s="55">
        <f t="shared" si="54"/>
        <v>0</v>
      </c>
      <c r="X56" s="55">
        <f t="shared" si="54"/>
        <v>0</v>
      </c>
      <c r="Y56" s="55">
        <f t="shared" si="54"/>
        <v>0</v>
      </c>
      <c r="Z56" s="55">
        <f t="shared" si="54"/>
        <v>0</v>
      </c>
      <c r="AA56" s="55">
        <f t="shared" si="54"/>
        <v>0</v>
      </c>
      <c r="AB56" s="106">
        <f t="shared" si="54"/>
        <v>0</v>
      </c>
      <c r="AC56" s="55">
        <f t="shared" si="54"/>
        <v>0</v>
      </c>
      <c r="AD56" s="55">
        <f t="shared" si="54"/>
        <v>0</v>
      </c>
      <c r="AE56" s="55">
        <f t="shared" si="54"/>
        <v>0</v>
      </c>
      <c r="AF56" s="55">
        <f t="shared" si="54"/>
        <v>0</v>
      </c>
      <c r="AG56" s="55">
        <f t="shared" si="54"/>
        <v>0</v>
      </c>
      <c r="AH56" s="55">
        <f t="shared" si="54"/>
        <v>0</v>
      </c>
      <c r="AI56" s="55">
        <f t="shared" si="54"/>
        <v>0</v>
      </c>
      <c r="AJ56" s="55">
        <f t="shared" si="54"/>
        <v>0</v>
      </c>
      <c r="AK56" s="55">
        <f t="shared" si="54"/>
        <v>0</v>
      </c>
      <c r="AL56" s="55">
        <f t="shared" si="54"/>
        <v>0</v>
      </c>
      <c r="AM56" s="55">
        <f t="shared" si="54"/>
        <v>0</v>
      </c>
      <c r="AN56" s="106">
        <f t="shared" si="54"/>
        <v>0</v>
      </c>
      <c r="AO56" s="55">
        <f t="shared" si="54"/>
        <v>0</v>
      </c>
      <c r="AP56" s="55">
        <f t="shared" si="54"/>
        <v>0</v>
      </c>
      <c r="AQ56" s="55">
        <f t="shared" si="54"/>
        <v>0</v>
      </c>
      <c r="AR56" s="55">
        <f t="shared" si="54"/>
        <v>0</v>
      </c>
      <c r="AS56" s="55">
        <f t="shared" si="54"/>
        <v>0</v>
      </c>
      <c r="AT56" s="55">
        <f t="shared" si="54"/>
        <v>0</v>
      </c>
      <c r="AU56" s="55">
        <f t="shared" si="54"/>
        <v>0</v>
      </c>
      <c r="AV56" s="55">
        <f t="shared" si="54"/>
        <v>0</v>
      </c>
      <c r="AW56" s="55">
        <f t="shared" si="54"/>
        <v>0</v>
      </c>
      <c r="AX56" s="55">
        <f t="shared" si="54"/>
        <v>0</v>
      </c>
      <c r="AY56" s="55">
        <f t="shared" si="54"/>
        <v>0</v>
      </c>
      <c r="AZ56" s="106">
        <f t="shared" si="54"/>
        <v>0</v>
      </c>
      <c r="BA56" s="55">
        <f t="shared" si="54"/>
        <v>0</v>
      </c>
      <c r="BB56" s="55">
        <f t="shared" si="54"/>
        <v>0</v>
      </c>
      <c r="BC56" s="55">
        <f t="shared" si="54"/>
        <v>0</v>
      </c>
      <c r="BD56" s="55">
        <f t="shared" si="54"/>
        <v>0</v>
      </c>
      <c r="BE56" s="55">
        <f t="shared" si="54"/>
        <v>0</v>
      </c>
      <c r="BF56" s="55">
        <f t="shared" si="54"/>
        <v>0</v>
      </c>
      <c r="BG56" s="55">
        <f t="shared" si="54"/>
        <v>0</v>
      </c>
      <c r="BH56" s="55">
        <f t="shared" si="54"/>
        <v>0</v>
      </c>
      <c r="BI56" s="55">
        <f t="shared" si="54"/>
        <v>0</v>
      </c>
      <c r="BJ56" s="55">
        <f t="shared" si="54"/>
        <v>0</v>
      </c>
      <c r="BK56" s="55">
        <f t="shared" si="54"/>
        <v>0</v>
      </c>
      <c r="BL56" s="106">
        <f t="shared" si="54"/>
        <v>0</v>
      </c>
      <c r="BM56" s="55">
        <f t="shared" si="54"/>
        <v>0</v>
      </c>
      <c r="BN56" s="55">
        <f t="shared" si="54"/>
        <v>0</v>
      </c>
      <c r="BO56" s="55">
        <f t="shared" si="54"/>
        <v>0</v>
      </c>
      <c r="BP56" s="55">
        <f t="shared" si="54"/>
        <v>0</v>
      </c>
      <c r="BQ56" s="55">
        <f t="shared" si="53"/>
        <v>0</v>
      </c>
      <c r="BR56" s="55">
        <f t="shared" si="53"/>
        <v>0</v>
      </c>
      <c r="BS56" s="55">
        <f t="shared" si="53"/>
        <v>0</v>
      </c>
      <c r="BT56" s="55">
        <f t="shared" si="53"/>
        <v>0</v>
      </c>
      <c r="BU56" s="55">
        <f t="shared" si="53"/>
        <v>0</v>
      </c>
      <c r="BV56" s="55">
        <f t="shared" si="53"/>
        <v>0</v>
      </c>
      <c r="BW56" s="55">
        <f t="shared" si="53"/>
        <v>0</v>
      </c>
      <c r="BX56" s="106">
        <f t="shared" si="53"/>
        <v>0</v>
      </c>
      <c r="BY56" s="55">
        <f t="shared" si="53"/>
        <v>0</v>
      </c>
      <c r="BZ56" s="55">
        <f t="shared" si="53"/>
        <v>0</v>
      </c>
      <c r="CA56" s="55">
        <f t="shared" si="53"/>
        <v>0</v>
      </c>
      <c r="CB56" s="55">
        <f t="shared" si="53"/>
        <v>0</v>
      </c>
      <c r="CC56" s="55">
        <f t="shared" si="53"/>
        <v>0</v>
      </c>
      <c r="CD56" s="55">
        <f t="shared" si="53"/>
        <v>0</v>
      </c>
      <c r="CE56" s="55">
        <f t="shared" si="53"/>
        <v>0</v>
      </c>
      <c r="CF56" s="55">
        <f t="shared" si="53"/>
        <v>0</v>
      </c>
      <c r="CG56" s="55">
        <f t="shared" si="53"/>
        <v>0</v>
      </c>
      <c r="CH56" s="55">
        <f t="shared" si="53"/>
        <v>0</v>
      </c>
      <c r="CI56" s="55">
        <f t="shared" si="53"/>
        <v>0</v>
      </c>
      <c r="CJ56" s="106">
        <f t="shared" si="53"/>
        <v>0</v>
      </c>
      <c r="CK56" s="55">
        <f t="shared" si="53"/>
        <v>0</v>
      </c>
      <c r="CL56" s="55">
        <f t="shared" si="53"/>
        <v>0</v>
      </c>
      <c r="CM56" s="55">
        <f t="shared" si="53"/>
        <v>0</v>
      </c>
      <c r="CN56" s="55">
        <f t="shared" si="53"/>
        <v>0</v>
      </c>
      <c r="CO56" s="55">
        <f t="shared" si="53"/>
        <v>0</v>
      </c>
      <c r="CP56" s="55">
        <f t="shared" si="53"/>
        <v>0</v>
      </c>
      <c r="CQ56" s="55">
        <f t="shared" si="53"/>
        <v>0</v>
      </c>
      <c r="CR56" s="55">
        <f t="shared" si="53"/>
        <v>0</v>
      </c>
      <c r="CS56" s="55">
        <f t="shared" si="53"/>
        <v>0</v>
      </c>
      <c r="CT56" s="55">
        <f t="shared" si="53"/>
        <v>0</v>
      </c>
      <c r="CU56" s="55">
        <f t="shared" si="53"/>
        <v>0</v>
      </c>
      <c r="CV56" s="106">
        <f t="shared" si="53"/>
        <v>0</v>
      </c>
      <c r="CW56" s="55">
        <f t="shared" si="53"/>
        <v>0</v>
      </c>
      <c r="CX56" s="55">
        <f t="shared" si="53"/>
        <v>0</v>
      </c>
      <c r="CY56" s="55">
        <f t="shared" si="53"/>
        <v>0</v>
      </c>
      <c r="CZ56" s="55">
        <f t="shared" si="53"/>
        <v>0</v>
      </c>
      <c r="DA56" s="55">
        <f t="shared" si="53"/>
        <v>0</v>
      </c>
      <c r="DB56" s="55">
        <f t="shared" si="53"/>
        <v>0</v>
      </c>
      <c r="DC56" s="55">
        <f t="shared" si="53"/>
        <v>0</v>
      </c>
      <c r="DD56" s="55">
        <f t="shared" si="53"/>
        <v>0</v>
      </c>
      <c r="DE56" s="55">
        <f t="shared" si="53"/>
        <v>0</v>
      </c>
      <c r="DF56" s="55">
        <f t="shared" si="53"/>
        <v>0</v>
      </c>
      <c r="DG56" s="55">
        <f t="shared" si="53"/>
        <v>0</v>
      </c>
      <c r="DH56" s="106">
        <f t="shared" si="53"/>
        <v>0</v>
      </c>
      <c r="DI56" s="55">
        <f t="shared" si="53"/>
        <v>0</v>
      </c>
      <c r="DJ56" s="55">
        <f t="shared" si="53"/>
        <v>0</v>
      </c>
      <c r="DK56" s="55">
        <f t="shared" si="53"/>
        <v>0</v>
      </c>
      <c r="DL56" s="55">
        <f t="shared" si="53"/>
        <v>0</v>
      </c>
      <c r="DM56" s="55">
        <f t="shared" si="53"/>
        <v>0</v>
      </c>
      <c r="DN56" s="55">
        <f t="shared" si="53"/>
        <v>0</v>
      </c>
      <c r="DO56" s="55">
        <f t="shared" si="53"/>
        <v>0</v>
      </c>
      <c r="DP56" s="55">
        <f t="shared" si="53"/>
        <v>0</v>
      </c>
      <c r="DQ56" s="55">
        <f t="shared" si="53"/>
        <v>0</v>
      </c>
      <c r="DR56" s="55">
        <f t="shared" si="53"/>
        <v>0</v>
      </c>
      <c r="DS56" s="55">
        <f t="shared" si="53"/>
        <v>0</v>
      </c>
      <c r="DT56" s="55">
        <f t="shared" si="53"/>
        <v>0</v>
      </c>
      <c r="DU56" s="124">
        <f t="shared" si="50"/>
        <v>0</v>
      </c>
      <c r="DV56" s="125">
        <f t="shared" si="50"/>
        <v>0</v>
      </c>
      <c r="DW56" s="125">
        <f t="shared" si="50"/>
        <v>0</v>
      </c>
      <c r="DX56" s="125">
        <f t="shared" si="50"/>
        <v>0</v>
      </c>
      <c r="DY56" s="125">
        <f t="shared" si="50"/>
        <v>0</v>
      </c>
      <c r="DZ56" s="125">
        <f t="shared" si="50"/>
        <v>0</v>
      </c>
      <c r="EA56" s="125">
        <f t="shared" si="50"/>
        <v>0</v>
      </c>
      <c r="EB56" s="125">
        <f t="shared" si="50"/>
        <v>0</v>
      </c>
      <c r="EC56" s="125">
        <f t="shared" si="50"/>
        <v>0</v>
      </c>
      <c r="ED56" s="126">
        <f t="shared" si="50"/>
        <v>0</v>
      </c>
      <c r="EE56" s="126">
        <f t="shared" si="51"/>
        <v>0</v>
      </c>
    </row>
    <row r="57" spans="2:135" hidden="1" outlineLevel="1">
      <c r="B57" s="67" t="str">
        <f>Capex_summary_F!B22</f>
        <v>EML - Aerial</v>
      </c>
      <c r="C57" s="151" t="str">
        <f>Capex_summary_F!C22</f>
        <v>HEAVY DUTY OSP TONABLE 288 COUNT</v>
      </c>
      <c r="D57" s="55">
        <f>Capex_summary_F!H22</f>
        <v>0</v>
      </c>
      <c r="E57" s="55">
        <f t="shared" si="52"/>
        <v>0</v>
      </c>
      <c r="F57" s="55">
        <f t="shared" si="52"/>
        <v>0</v>
      </c>
      <c r="G57" s="55">
        <f t="shared" si="52"/>
        <v>0</v>
      </c>
      <c r="H57" s="55">
        <f t="shared" si="52"/>
        <v>0</v>
      </c>
      <c r="I57" s="55">
        <f t="shared" si="52"/>
        <v>0</v>
      </c>
      <c r="J57" s="55">
        <f t="shared" si="52"/>
        <v>0</v>
      </c>
      <c r="K57" s="55">
        <f t="shared" si="52"/>
        <v>0</v>
      </c>
      <c r="L57" s="55">
        <f t="shared" si="52"/>
        <v>0</v>
      </c>
      <c r="M57" s="55">
        <f t="shared" si="52"/>
        <v>0</v>
      </c>
      <c r="N57" s="55">
        <f t="shared" si="52"/>
        <v>0</v>
      </c>
      <c r="O57" s="55">
        <f t="shared" si="52"/>
        <v>0</v>
      </c>
      <c r="P57" s="106">
        <f t="shared" si="52"/>
        <v>0</v>
      </c>
      <c r="Q57" s="55">
        <f t="shared" si="52"/>
        <v>0</v>
      </c>
      <c r="R57" s="55">
        <f t="shared" si="52"/>
        <v>0</v>
      </c>
      <c r="S57" s="55">
        <f t="shared" si="52"/>
        <v>0</v>
      </c>
      <c r="T57" s="55">
        <f t="shared" si="52"/>
        <v>0</v>
      </c>
      <c r="U57" s="55">
        <f t="shared" si="54"/>
        <v>0</v>
      </c>
      <c r="V57" s="55">
        <f t="shared" si="54"/>
        <v>0</v>
      </c>
      <c r="W57" s="55">
        <f t="shared" si="54"/>
        <v>0</v>
      </c>
      <c r="X57" s="55">
        <f t="shared" si="54"/>
        <v>0</v>
      </c>
      <c r="Y57" s="55">
        <f t="shared" si="54"/>
        <v>0</v>
      </c>
      <c r="Z57" s="55">
        <f t="shared" si="54"/>
        <v>0</v>
      </c>
      <c r="AA57" s="55">
        <f t="shared" si="54"/>
        <v>0</v>
      </c>
      <c r="AB57" s="106">
        <f t="shared" si="54"/>
        <v>0</v>
      </c>
      <c r="AC57" s="55">
        <f t="shared" si="54"/>
        <v>0</v>
      </c>
      <c r="AD57" s="55">
        <f t="shared" si="54"/>
        <v>0</v>
      </c>
      <c r="AE57" s="55">
        <f t="shared" si="54"/>
        <v>0</v>
      </c>
      <c r="AF57" s="55">
        <f t="shared" si="54"/>
        <v>0</v>
      </c>
      <c r="AG57" s="55">
        <f t="shared" si="54"/>
        <v>0</v>
      </c>
      <c r="AH57" s="55">
        <f t="shared" si="54"/>
        <v>0</v>
      </c>
      <c r="AI57" s="55">
        <f t="shared" si="54"/>
        <v>0</v>
      </c>
      <c r="AJ57" s="55">
        <f t="shared" si="54"/>
        <v>0</v>
      </c>
      <c r="AK57" s="55">
        <f t="shared" si="54"/>
        <v>0</v>
      </c>
      <c r="AL57" s="55">
        <f t="shared" si="54"/>
        <v>0</v>
      </c>
      <c r="AM57" s="55">
        <f t="shared" si="54"/>
        <v>0</v>
      </c>
      <c r="AN57" s="106">
        <f t="shared" si="54"/>
        <v>0</v>
      </c>
      <c r="AO57" s="55">
        <f t="shared" si="54"/>
        <v>0</v>
      </c>
      <c r="AP57" s="55">
        <f t="shared" si="54"/>
        <v>0</v>
      </c>
      <c r="AQ57" s="55">
        <f t="shared" si="54"/>
        <v>0</v>
      </c>
      <c r="AR57" s="55">
        <f t="shared" si="54"/>
        <v>0</v>
      </c>
      <c r="AS57" s="55">
        <f t="shared" si="54"/>
        <v>0</v>
      </c>
      <c r="AT57" s="55">
        <f t="shared" si="54"/>
        <v>0</v>
      </c>
      <c r="AU57" s="55">
        <f t="shared" si="54"/>
        <v>0</v>
      </c>
      <c r="AV57" s="55">
        <f t="shared" si="54"/>
        <v>0</v>
      </c>
      <c r="AW57" s="55">
        <f t="shared" si="54"/>
        <v>0</v>
      </c>
      <c r="AX57" s="55">
        <f t="shared" si="54"/>
        <v>0</v>
      </c>
      <c r="AY57" s="55">
        <f t="shared" si="54"/>
        <v>0</v>
      </c>
      <c r="AZ57" s="106">
        <f t="shared" si="54"/>
        <v>0</v>
      </c>
      <c r="BA57" s="55">
        <f t="shared" si="54"/>
        <v>0</v>
      </c>
      <c r="BB57" s="55">
        <f t="shared" si="54"/>
        <v>0</v>
      </c>
      <c r="BC57" s="55">
        <f t="shared" si="54"/>
        <v>0</v>
      </c>
      <c r="BD57" s="55">
        <f t="shared" si="54"/>
        <v>0</v>
      </c>
      <c r="BE57" s="55">
        <f t="shared" si="54"/>
        <v>0</v>
      </c>
      <c r="BF57" s="55">
        <f t="shared" si="54"/>
        <v>0</v>
      </c>
      <c r="BG57" s="55">
        <f t="shared" si="54"/>
        <v>0</v>
      </c>
      <c r="BH57" s="55">
        <f t="shared" si="54"/>
        <v>0</v>
      </c>
      <c r="BI57" s="55">
        <f t="shared" si="54"/>
        <v>0</v>
      </c>
      <c r="BJ57" s="55">
        <f t="shared" si="54"/>
        <v>0</v>
      </c>
      <c r="BK57" s="55">
        <f t="shared" si="54"/>
        <v>0</v>
      </c>
      <c r="BL57" s="106">
        <f t="shared" si="54"/>
        <v>0</v>
      </c>
      <c r="BM57" s="55">
        <f t="shared" si="54"/>
        <v>0</v>
      </c>
      <c r="BN57" s="55">
        <f t="shared" si="54"/>
        <v>0</v>
      </c>
      <c r="BO57" s="55">
        <f t="shared" si="54"/>
        <v>0</v>
      </c>
      <c r="BP57" s="55">
        <f t="shared" si="54"/>
        <v>0</v>
      </c>
      <c r="BQ57" s="55">
        <f t="shared" si="54"/>
        <v>0</v>
      </c>
      <c r="BR57" s="55">
        <f t="shared" si="53"/>
        <v>0</v>
      </c>
      <c r="BS57" s="55">
        <f t="shared" si="53"/>
        <v>0</v>
      </c>
      <c r="BT57" s="55">
        <f t="shared" si="53"/>
        <v>0</v>
      </c>
      <c r="BU57" s="55">
        <f t="shared" si="53"/>
        <v>0</v>
      </c>
      <c r="BV57" s="55">
        <f t="shared" si="53"/>
        <v>0</v>
      </c>
      <c r="BW57" s="55">
        <f t="shared" si="53"/>
        <v>0</v>
      </c>
      <c r="BX57" s="106">
        <f t="shared" si="53"/>
        <v>0</v>
      </c>
      <c r="BY57" s="55">
        <f t="shared" si="53"/>
        <v>0</v>
      </c>
      <c r="BZ57" s="55">
        <f t="shared" si="53"/>
        <v>0</v>
      </c>
      <c r="CA57" s="55">
        <f t="shared" si="53"/>
        <v>0</v>
      </c>
      <c r="CB57" s="55">
        <f t="shared" si="53"/>
        <v>0</v>
      </c>
      <c r="CC57" s="55">
        <f t="shared" si="53"/>
        <v>0</v>
      </c>
      <c r="CD57" s="55">
        <f t="shared" si="53"/>
        <v>0</v>
      </c>
      <c r="CE57" s="55">
        <f t="shared" si="53"/>
        <v>0</v>
      </c>
      <c r="CF57" s="55">
        <f t="shared" si="53"/>
        <v>0</v>
      </c>
      <c r="CG57" s="55">
        <f t="shared" si="53"/>
        <v>0</v>
      </c>
      <c r="CH57" s="55">
        <f t="shared" si="53"/>
        <v>0</v>
      </c>
      <c r="CI57" s="55">
        <f t="shared" si="53"/>
        <v>0</v>
      </c>
      <c r="CJ57" s="106">
        <f t="shared" si="53"/>
        <v>0</v>
      </c>
      <c r="CK57" s="55">
        <f t="shared" si="53"/>
        <v>0</v>
      </c>
      <c r="CL57" s="55">
        <f t="shared" si="53"/>
        <v>0</v>
      </c>
      <c r="CM57" s="55">
        <f t="shared" si="53"/>
        <v>0</v>
      </c>
      <c r="CN57" s="55">
        <f t="shared" si="53"/>
        <v>0</v>
      </c>
      <c r="CO57" s="55">
        <f t="shared" si="53"/>
        <v>0</v>
      </c>
      <c r="CP57" s="55">
        <f t="shared" si="53"/>
        <v>0</v>
      </c>
      <c r="CQ57" s="55">
        <f t="shared" si="53"/>
        <v>0</v>
      </c>
      <c r="CR57" s="55">
        <f t="shared" si="53"/>
        <v>0</v>
      </c>
      <c r="CS57" s="55">
        <f t="shared" si="53"/>
        <v>0</v>
      </c>
      <c r="CT57" s="55">
        <f t="shared" si="53"/>
        <v>0</v>
      </c>
      <c r="CU57" s="55">
        <f t="shared" si="53"/>
        <v>0</v>
      </c>
      <c r="CV57" s="106">
        <f t="shared" si="53"/>
        <v>0</v>
      </c>
      <c r="CW57" s="55">
        <f t="shared" si="53"/>
        <v>0</v>
      </c>
      <c r="CX57" s="55">
        <f t="shared" si="53"/>
        <v>0</v>
      </c>
      <c r="CY57" s="55">
        <f t="shared" si="53"/>
        <v>0</v>
      </c>
      <c r="CZ57" s="55">
        <f t="shared" si="53"/>
        <v>0</v>
      </c>
      <c r="DA57" s="55">
        <f t="shared" si="53"/>
        <v>0</v>
      </c>
      <c r="DB57" s="55">
        <f t="shared" si="53"/>
        <v>0</v>
      </c>
      <c r="DC57" s="55">
        <f t="shared" si="53"/>
        <v>0</v>
      </c>
      <c r="DD57" s="55">
        <f t="shared" si="53"/>
        <v>0</v>
      </c>
      <c r="DE57" s="55">
        <f t="shared" si="53"/>
        <v>0</v>
      </c>
      <c r="DF57" s="55">
        <f t="shared" si="53"/>
        <v>0</v>
      </c>
      <c r="DG57" s="55">
        <f t="shared" si="53"/>
        <v>0</v>
      </c>
      <c r="DH57" s="106">
        <f t="shared" si="53"/>
        <v>0</v>
      </c>
      <c r="DI57" s="55">
        <f t="shared" si="53"/>
        <v>0</v>
      </c>
      <c r="DJ57" s="55">
        <f t="shared" si="53"/>
        <v>0</v>
      </c>
      <c r="DK57" s="55">
        <f t="shared" si="53"/>
        <v>0</v>
      </c>
      <c r="DL57" s="55">
        <f t="shared" si="53"/>
        <v>0</v>
      </c>
      <c r="DM57" s="55">
        <f t="shared" si="53"/>
        <v>0</v>
      </c>
      <c r="DN57" s="55">
        <f t="shared" si="53"/>
        <v>0</v>
      </c>
      <c r="DO57" s="55">
        <f t="shared" si="53"/>
        <v>0</v>
      </c>
      <c r="DP57" s="55">
        <f t="shared" si="53"/>
        <v>0</v>
      </c>
      <c r="DQ57" s="55">
        <f t="shared" si="53"/>
        <v>0</v>
      </c>
      <c r="DR57" s="55">
        <f t="shared" si="53"/>
        <v>0</v>
      </c>
      <c r="DS57" s="55">
        <f t="shared" si="53"/>
        <v>0</v>
      </c>
      <c r="DT57" s="55">
        <f t="shared" si="53"/>
        <v>0</v>
      </c>
      <c r="DU57" s="124">
        <f t="shared" si="50"/>
        <v>0</v>
      </c>
      <c r="DV57" s="125">
        <f t="shared" si="50"/>
        <v>0</v>
      </c>
      <c r="DW57" s="125">
        <f t="shared" si="50"/>
        <v>0</v>
      </c>
      <c r="DX57" s="125">
        <f t="shared" si="50"/>
        <v>0</v>
      </c>
      <c r="DY57" s="125">
        <f t="shared" si="50"/>
        <v>0</v>
      </c>
      <c r="DZ57" s="125">
        <f t="shared" si="50"/>
        <v>0</v>
      </c>
      <c r="EA57" s="125">
        <f t="shared" si="50"/>
        <v>0</v>
      </c>
      <c r="EB57" s="125">
        <f t="shared" si="50"/>
        <v>0</v>
      </c>
      <c r="EC57" s="125">
        <f t="shared" si="50"/>
        <v>0</v>
      </c>
      <c r="ED57" s="126">
        <f t="shared" si="50"/>
        <v>0</v>
      </c>
      <c r="EE57" s="126">
        <f t="shared" si="51"/>
        <v>0</v>
      </c>
    </row>
    <row r="58" spans="2:135" collapsed="1">
      <c r="B58" s="67" t="str">
        <f>Capex_summary_F!B23</f>
        <v>EML - Underground</v>
      </c>
      <c r="C58" s="151" t="str">
        <f>Capex_summary_F!C23</f>
        <v>HEAVY DUTY OSP TONABLE 24 COUNT</v>
      </c>
      <c r="D58" s="55">
        <f>Capex_summary_F!H23</f>
        <v>0</v>
      </c>
      <c r="E58" s="55">
        <f t="shared" si="52"/>
        <v>0</v>
      </c>
      <c r="F58" s="55">
        <f t="shared" si="52"/>
        <v>0</v>
      </c>
      <c r="G58" s="55">
        <f t="shared" si="52"/>
        <v>0</v>
      </c>
      <c r="H58" s="55">
        <f t="shared" si="52"/>
        <v>0</v>
      </c>
      <c r="I58" s="55">
        <f t="shared" si="52"/>
        <v>0</v>
      </c>
      <c r="J58" s="55">
        <f t="shared" si="52"/>
        <v>0</v>
      </c>
      <c r="K58" s="55">
        <f t="shared" si="52"/>
        <v>0</v>
      </c>
      <c r="L58" s="55">
        <f t="shared" si="52"/>
        <v>0</v>
      </c>
      <c r="M58" s="55">
        <f t="shared" si="52"/>
        <v>0</v>
      </c>
      <c r="N58" s="55">
        <f t="shared" si="52"/>
        <v>0</v>
      </c>
      <c r="O58" s="55">
        <f t="shared" si="52"/>
        <v>0</v>
      </c>
      <c r="P58" s="106">
        <f t="shared" si="52"/>
        <v>0</v>
      </c>
      <c r="Q58" s="55">
        <f t="shared" si="52"/>
        <v>0</v>
      </c>
      <c r="R58" s="55">
        <f t="shared" si="52"/>
        <v>0</v>
      </c>
      <c r="S58" s="55">
        <f t="shared" si="52"/>
        <v>0</v>
      </c>
      <c r="T58" s="55">
        <f t="shared" si="52"/>
        <v>0</v>
      </c>
      <c r="U58" s="55">
        <f t="shared" si="54"/>
        <v>0</v>
      </c>
      <c r="V58" s="55">
        <f t="shared" si="54"/>
        <v>0</v>
      </c>
      <c r="W58" s="55">
        <f t="shared" si="54"/>
        <v>0</v>
      </c>
      <c r="X58" s="55">
        <f t="shared" si="54"/>
        <v>0</v>
      </c>
      <c r="Y58" s="55">
        <f t="shared" si="54"/>
        <v>0</v>
      </c>
      <c r="Z58" s="55">
        <f t="shared" si="54"/>
        <v>0</v>
      </c>
      <c r="AA58" s="55">
        <f t="shared" si="54"/>
        <v>0</v>
      </c>
      <c r="AB58" s="106">
        <f t="shared" si="54"/>
        <v>0</v>
      </c>
      <c r="AC58" s="55">
        <f t="shared" si="54"/>
        <v>0</v>
      </c>
      <c r="AD58" s="55">
        <f t="shared" si="54"/>
        <v>0</v>
      </c>
      <c r="AE58" s="55">
        <f t="shared" si="54"/>
        <v>0</v>
      </c>
      <c r="AF58" s="55">
        <f t="shared" si="54"/>
        <v>0</v>
      </c>
      <c r="AG58" s="55">
        <f t="shared" si="54"/>
        <v>0</v>
      </c>
      <c r="AH58" s="55">
        <f t="shared" si="54"/>
        <v>0</v>
      </c>
      <c r="AI58" s="55">
        <f t="shared" si="54"/>
        <v>0</v>
      </c>
      <c r="AJ58" s="55">
        <f t="shared" si="54"/>
        <v>0</v>
      </c>
      <c r="AK58" s="55">
        <f t="shared" si="54"/>
        <v>0</v>
      </c>
      <c r="AL58" s="55">
        <f t="shared" si="54"/>
        <v>0</v>
      </c>
      <c r="AM58" s="55">
        <f t="shared" si="54"/>
        <v>0</v>
      </c>
      <c r="AN58" s="106">
        <f t="shared" si="54"/>
        <v>0</v>
      </c>
      <c r="AO58" s="55">
        <f t="shared" si="54"/>
        <v>0</v>
      </c>
      <c r="AP58" s="55">
        <f t="shared" si="54"/>
        <v>0</v>
      </c>
      <c r="AQ58" s="55">
        <f t="shared" si="54"/>
        <v>0</v>
      </c>
      <c r="AR58" s="55">
        <f t="shared" si="54"/>
        <v>0</v>
      </c>
      <c r="AS58" s="55">
        <f t="shared" si="54"/>
        <v>0</v>
      </c>
      <c r="AT58" s="55">
        <f t="shared" si="54"/>
        <v>0</v>
      </c>
      <c r="AU58" s="55">
        <f t="shared" si="54"/>
        <v>0</v>
      </c>
      <c r="AV58" s="55">
        <f t="shared" si="54"/>
        <v>0</v>
      </c>
      <c r="AW58" s="55">
        <f t="shared" si="54"/>
        <v>0</v>
      </c>
      <c r="AX58" s="55">
        <f t="shared" si="54"/>
        <v>0</v>
      </c>
      <c r="AY58" s="55">
        <f t="shared" si="54"/>
        <v>0</v>
      </c>
      <c r="AZ58" s="106">
        <f t="shared" si="54"/>
        <v>0</v>
      </c>
      <c r="BA58" s="55">
        <f t="shared" si="54"/>
        <v>0</v>
      </c>
      <c r="BB58" s="55">
        <f t="shared" si="54"/>
        <v>0</v>
      </c>
      <c r="BC58" s="55">
        <f t="shared" si="54"/>
        <v>0</v>
      </c>
      <c r="BD58" s="55">
        <f t="shared" si="54"/>
        <v>0</v>
      </c>
      <c r="BE58" s="55">
        <f t="shared" si="54"/>
        <v>0</v>
      </c>
      <c r="BF58" s="55">
        <f t="shared" si="54"/>
        <v>0</v>
      </c>
      <c r="BG58" s="55">
        <f t="shared" si="54"/>
        <v>0</v>
      </c>
      <c r="BH58" s="55">
        <f t="shared" si="54"/>
        <v>0</v>
      </c>
      <c r="BI58" s="55">
        <f t="shared" si="54"/>
        <v>0</v>
      </c>
      <c r="BJ58" s="55">
        <f t="shared" si="54"/>
        <v>0</v>
      </c>
      <c r="BK58" s="55">
        <f t="shared" si="54"/>
        <v>0</v>
      </c>
      <c r="BL58" s="106">
        <f t="shared" si="54"/>
        <v>0</v>
      </c>
      <c r="BM58" s="55">
        <f t="shared" si="54"/>
        <v>0</v>
      </c>
      <c r="BN58" s="55">
        <f t="shared" si="54"/>
        <v>0</v>
      </c>
      <c r="BO58" s="55">
        <f t="shared" si="54"/>
        <v>0</v>
      </c>
      <c r="BP58" s="55">
        <f t="shared" si="54"/>
        <v>0</v>
      </c>
      <c r="BQ58" s="55">
        <f t="shared" si="54"/>
        <v>0</v>
      </c>
      <c r="BR58" s="55">
        <f t="shared" si="49"/>
        <v>0</v>
      </c>
      <c r="BS58" s="55">
        <f t="shared" si="49"/>
        <v>0</v>
      </c>
      <c r="BT58" s="55">
        <f t="shared" si="49"/>
        <v>0</v>
      </c>
      <c r="BU58" s="55">
        <f t="shared" si="49"/>
        <v>0</v>
      </c>
      <c r="BV58" s="55">
        <f t="shared" si="49"/>
        <v>0</v>
      </c>
      <c r="BW58" s="55">
        <f t="shared" si="49"/>
        <v>0</v>
      </c>
      <c r="BX58" s="106">
        <f t="shared" si="49"/>
        <v>0</v>
      </c>
      <c r="BY58" s="55">
        <f t="shared" si="49"/>
        <v>0</v>
      </c>
      <c r="BZ58" s="55">
        <f t="shared" si="49"/>
        <v>0</v>
      </c>
      <c r="CA58" s="55">
        <f t="shared" si="49"/>
        <v>0</v>
      </c>
      <c r="CB58" s="55">
        <f t="shared" si="49"/>
        <v>0</v>
      </c>
      <c r="CC58" s="55">
        <f t="shared" si="49"/>
        <v>0</v>
      </c>
      <c r="CD58" s="55">
        <f t="shared" si="49"/>
        <v>0</v>
      </c>
      <c r="CE58" s="55">
        <f t="shared" si="49"/>
        <v>0</v>
      </c>
      <c r="CF58" s="55">
        <f t="shared" si="49"/>
        <v>0</v>
      </c>
      <c r="CG58" s="55">
        <f t="shared" si="49"/>
        <v>0</v>
      </c>
      <c r="CH58" s="55">
        <f t="shared" si="49"/>
        <v>0</v>
      </c>
      <c r="CI58" s="55">
        <f t="shared" si="49"/>
        <v>0</v>
      </c>
      <c r="CJ58" s="106">
        <f t="shared" si="49"/>
        <v>0</v>
      </c>
      <c r="CK58" s="55">
        <f t="shared" si="49"/>
        <v>0</v>
      </c>
      <c r="CL58" s="55">
        <f t="shared" si="49"/>
        <v>0</v>
      </c>
      <c r="CM58" s="55">
        <f t="shared" si="49"/>
        <v>0</v>
      </c>
      <c r="CN58" s="55">
        <f t="shared" si="49"/>
        <v>0</v>
      </c>
      <c r="CO58" s="55">
        <f t="shared" si="49"/>
        <v>0</v>
      </c>
      <c r="CP58" s="55">
        <f t="shared" si="49"/>
        <v>0</v>
      </c>
      <c r="CQ58" s="55">
        <f t="shared" si="49"/>
        <v>0</v>
      </c>
      <c r="CR58" s="55">
        <f t="shared" si="49"/>
        <v>0</v>
      </c>
      <c r="CS58" s="55">
        <f t="shared" si="49"/>
        <v>0</v>
      </c>
      <c r="CT58" s="55">
        <f t="shared" si="49"/>
        <v>0</v>
      </c>
      <c r="CU58" s="55">
        <f t="shared" si="49"/>
        <v>0</v>
      </c>
      <c r="CV58" s="106">
        <f t="shared" si="49"/>
        <v>0</v>
      </c>
      <c r="CW58" s="55">
        <f t="shared" si="49"/>
        <v>0</v>
      </c>
      <c r="CX58" s="55">
        <f t="shared" si="49"/>
        <v>0</v>
      </c>
      <c r="CY58" s="55">
        <f t="shared" si="49"/>
        <v>0</v>
      </c>
      <c r="CZ58" s="55">
        <f t="shared" si="49"/>
        <v>0</v>
      </c>
      <c r="DA58" s="55">
        <f t="shared" si="53"/>
        <v>0</v>
      </c>
      <c r="DB58" s="55">
        <f t="shared" si="53"/>
        <v>0</v>
      </c>
      <c r="DC58" s="55">
        <f t="shared" si="53"/>
        <v>0</v>
      </c>
      <c r="DD58" s="55">
        <f t="shared" si="53"/>
        <v>0</v>
      </c>
      <c r="DE58" s="55">
        <f t="shared" si="53"/>
        <v>0</v>
      </c>
      <c r="DF58" s="55">
        <f t="shared" si="53"/>
        <v>0</v>
      </c>
      <c r="DG58" s="55">
        <f t="shared" si="53"/>
        <v>0</v>
      </c>
      <c r="DH58" s="106">
        <f t="shared" si="53"/>
        <v>0</v>
      </c>
      <c r="DI58" s="55">
        <f t="shared" si="53"/>
        <v>0</v>
      </c>
      <c r="DJ58" s="55">
        <f t="shared" si="53"/>
        <v>0</v>
      </c>
      <c r="DK58" s="55">
        <f t="shared" si="53"/>
        <v>0</v>
      </c>
      <c r="DL58" s="55">
        <f t="shared" si="53"/>
        <v>0</v>
      </c>
      <c r="DM58" s="55">
        <f t="shared" si="53"/>
        <v>0</v>
      </c>
      <c r="DN58" s="55">
        <f t="shared" si="53"/>
        <v>0</v>
      </c>
      <c r="DO58" s="55">
        <f t="shared" si="53"/>
        <v>0</v>
      </c>
      <c r="DP58" s="55">
        <f t="shared" si="53"/>
        <v>0</v>
      </c>
      <c r="DQ58" s="55">
        <f t="shared" si="53"/>
        <v>0</v>
      </c>
      <c r="DR58" s="55">
        <f t="shared" si="53"/>
        <v>0</v>
      </c>
      <c r="DS58" s="55">
        <f t="shared" si="53"/>
        <v>0</v>
      </c>
      <c r="DT58" s="55">
        <f t="shared" si="53"/>
        <v>0</v>
      </c>
      <c r="DU58" s="124">
        <f t="shared" si="50"/>
        <v>0</v>
      </c>
      <c r="DV58" s="125">
        <f t="shared" si="50"/>
        <v>0</v>
      </c>
      <c r="DW58" s="125">
        <f t="shared" si="50"/>
        <v>0</v>
      </c>
      <c r="DX58" s="125">
        <f t="shared" si="50"/>
        <v>0</v>
      </c>
      <c r="DY58" s="125">
        <f t="shared" si="50"/>
        <v>0</v>
      </c>
      <c r="DZ58" s="125">
        <f t="shared" si="50"/>
        <v>0</v>
      </c>
      <c r="EA58" s="125">
        <f t="shared" si="50"/>
        <v>0</v>
      </c>
      <c r="EB58" s="125">
        <f t="shared" si="50"/>
        <v>0</v>
      </c>
      <c r="EC58" s="125">
        <f t="shared" si="50"/>
        <v>0</v>
      </c>
      <c r="ED58" s="126">
        <f t="shared" si="50"/>
        <v>0</v>
      </c>
      <c r="EE58" s="126">
        <f t="shared" si="51"/>
        <v>0</v>
      </c>
    </row>
    <row r="59" spans="2:135">
      <c r="B59" s="67" t="str">
        <f>Capex_summary_F!B24</f>
        <v>EML - Underground</v>
      </c>
      <c r="C59" s="151" t="str">
        <f>Capex_summary_F!C24</f>
        <v>HEAVY DUTY OSP TONABLE 48 COUNT</v>
      </c>
      <c r="D59" s="55">
        <f>Capex_summary_F!H24</f>
        <v>71841.072313600002</v>
      </c>
      <c r="E59" s="55">
        <f t="shared" si="52"/>
        <v>0</v>
      </c>
      <c r="F59" s="55">
        <f t="shared" si="52"/>
        <v>0</v>
      </c>
      <c r="G59" s="55">
        <f t="shared" si="52"/>
        <v>0</v>
      </c>
      <c r="H59" s="55">
        <f t="shared" si="52"/>
        <v>3512.2302019982226</v>
      </c>
      <c r="I59" s="55">
        <f t="shared" si="52"/>
        <v>3671.8770293617781</v>
      </c>
      <c r="J59" s="55">
        <f t="shared" si="52"/>
        <v>3352.5833746346671</v>
      </c>
      <c r="K59" s="55">
        <f t="shared" si="52"/>
        <v>3352.5833746346671</v>
      </c>
      <c r="L59" s="55">
        <f t="shared" si="52"/>
        <v>3512.2302019982226</v>
      </c>
      <c r="M59" s="55">
        <f t="shared" si="52"/>
        <v>3831.5238567253336</v>
      </c>
      <c r="N59" s="55">
        <f t="shared" si="52"/>
        <v>3352.5833746346671</v>
      </c>
      <c r="O59" s="55">
        <f t="shared" si="52"/>
        <v>3512.2302019982226</v>
      </c>
      <c r="P59" s="106">
        <f t="shared" si="52"/>
        <v>3671.8770293617781</v>
      </c>
      <c r="Q59" s="55">
        <f t="shared" si="52"/>
        <v>3192.9365472711115</v>
      </c>
      <c r="R59" s="55">
        <f t="shared" si="52"/>
        <v>3831.5238567253336</v>
      </c>
      <c r="S59" s="55">
        <f t="shared" si="52"/>
        <v>3352.5833746346671</v>
      </c>
      <c r="T59" s="55">
        <f t="shared" si="52"/>
        <v>3512.2302019982226</v>
      </c>
      <c r="U59" s="55">
        <f t="shared" si="54"/>
        <v>3831.5238567253336</v>
      </c>
      <c r="V59" s="55">
        <f t="shared" si="54"/>
        <v>3192.9365472711115</v>
      </c>
      <c r="W59" s="55">
        <f t="shared" si="54"/>
        <v>3352.5833746346671</v>
      </c>
      <c r="X59" s="55">
        <f t="shared" si="54"/>
        <v>3671.8770293617781</v>
      </c>
      <c r="Y59" s="55">
        <f t="shared" si="54"/>
        <v>3671.8770293617781</v>
      </c>
      <c r="Z59" s="55">
        <f t="shared" si="54"/>
        <v>3352.5833746346671</v>
      </c>
      <c r="AA59" s="55">
        <f t="shared" si="54"/>
        <v>3671.8770293617781</v>
      </c>
      <c r="AB59" s="106">
        <f t="shared" si="54"/>
        <v>1436.8214462720093</v>
      </c>
      <c r="AC59" s="55">
        <f t="shared" si="54"/>
        <v>0</v>
      </c>
      <c r="AD59" s="55">
        <f t="shared" si="54"/>
        <v>0</v>
      </c>
      <c r="AE59" s="55">
        <f t="shared" si="54"/>
        <v>0</v>
      </c>
      <c r="AF59" s="55">
        <f t="shared" si="54"/>
        <v>0</v>
      </c>
      <c r="AG59" s="55">
        <f t="shared" si="54"/>
        <v>0</v>
      </c>
      <c r="AH59" s="55">
        <f t="shared" si="54"/>
        <v>0</v>
      </c>
      <c r="AI59" s="55">
        <f t="shared" si="54"/>
        <v>0</v>
      </c>
      <c r="AJ59" s="55">
        <f t="shared" si="54"/>
        <v>0</v>
      </c>
      <c r="AK59" s="55">
        <f t="shared" si="54"/>
        <v>0</v>
      </c>
      <c r="AL59" s="55">
        <f t="shared" si="54"/>
        <v>0</v>
      </c>
      <c r="AM59" s="55">
        <f t="shared" si="54"/>
        <v>0</v>
      </c>
      <c r="AN59" s="106">
        <f t="shared" si="54"/>
        <v>0</v>
      </c>
      <c r="AO59" s="55">
        <f t="shared" si="54"/>
        <v>0</v>
      </c>
      <c r="AP59" s="55">
        <f t="shared" si="54"/>
        <v>0</v>
      </c>
      <c r="AQ59" s="55">
        <f t="shared" si="54"/>
        <v>0</v>
      </c>
      <c r="AR59" s="55">
        <f t="shared" si="54"/>
        <v>0</v>
      </c>
      <c r="AS59" s="55">
        <f t="shared" si="54"/>
        <v>0</v>
      </c>
      <c r="AT59" s="55">
        <f t="shared" si="54"/>
        <v>0</v>
      </c>
      <c r="AU59" s="55">
        <f t="shared" si="54"/>
        <v>0</v>
      </c>
      <c r="AV59" s="55">
        <f t="shared" si="54"/>
        <v>0</v>
      </c>
      <c r="AW59" s="55">
        <f t="shared" si="54"/>
        <v>0</v>
      </c>
      <c r="AX59" s="55">
        <f t="shared" si="54"/>
        <v>0</v>
      </c>
      <c r="AY59" s="55">
        <f t="shared" si="54"/>
        <v>0</v>
      </c>
      <c r="AZ59" s="106">
        <f t="shared" si="54"/>
        <v>0</v>
      </c>
      <c r="BA59" s="55">
        <f t="shared" si="54"/>
        <v>0</v>
      </c>
      <c r="BB59" s="55">
        <f t="shared" si="54"/>
        <v>0</v>
      </c>
      <c r="BC59" s="55">
        <f t="shared" si="54"/>
        <v>0</v>
      </c>
      <c r="BD59" s="55">
        <f t="shared" si="54"/>
        <v>0</v>
      </c>
      <c r="BE59" s="55">
        <f t="shared" si="54"/>
        <v>0</v>
      </c>
      <c r="BF59" s="55">
        <f t="shared" si="54"/>
        <v>0</v>
      </c>
      <c r="BG59" s="55">
        <f t="shared" si="54"/>
        <v>0</v>
      </c>
      <c r="BH59" s="55">
        <f t="shared" si="54"/>
        <v>0</v>
      </c>
      <c r="BI59" s="55">
        <f t="shared" si="54"/>
        <v>0</v>
      </c>
      <c r="BJ59" s="55">
        <f t="shared" si="54"/>
        <v>0</v>
      </c>
      <c r="BK59" s="55">
        <f t="shared" si="54"/>
        <v>0</v>
      </c>
      <c r="BL59" s="106">
        <f t="shared" si="54"/>
        <v>0</v>
      </c>
      <c r="BM59" s="55">
        <f t="shared" si="54"/>
        <v>0</v>
      </c>
      <c r="BN59" s="55">
        <f t="shared" si="54"/>
        <v>0</v>
      </c>
      <c r="BO59" s="55">
        <f t="shared" si="54"/>
        <v>0</v>
      </c>
      <c r="BP59" s="55">
        <f t="shared" si="54"/>
        <v>0</v>
      </c>
      <c r="BQ59" s="55">
        <f t="shared" si="54"/>
        <v>0</v>
      </c>
      <c r="BR59" s="55">
        <f t="shared" si="53"/>
        <v>0</v>
      </c>
      <c r="BS59" s="55">
        <f t="shared" si="53"/>
        <v>0</v>
      </c>
      <c r="BT59" s="55">
        <f t="shared" si="53"/>
        <v>0</v>
      </c>
      <c r="BU59" s="55">
        <f t="shared" si="53"/>
        <v>0</v>
      </c>
      <c r="BV59" s="55">
        <f t="shared" si="53"/>
        <v>0</v>
      </c>
      <c r="BW59" s="55">
        <f t="shared" si="53"/>
        <v>0</v>
      </c>
      <c r="BX59" s="106">
        <f t="shared" si="53"/>
        <v>0</v>
      </c>
      <c r="BY59" s="55">
        <f t="shared" si="53"/>
        <v>0</v>
      </c>
      <c r="BZ59" s="55">
        <f t="shared" si="53"/>
        <v>0</v>
      </c>
      <c r="CA59" s="55">
        <f t="shared" si="53"/>
        <v>0</v>
      </c>
      <c r="CB59" s="55">
        <f t="shared" si="53"/>
        <v>0</v>
      </c>
      <c r="CC59" s="55">
        <f t="shared" si="53"/>
        <v>0</v>
      </c>
      <c r="CD59" s="55">
        <f t="shared" si="53"/>
        <v>0</v>
      </c>
      <c r="CE59" s="55">
        <f t="shared" si="53"/>
        <v>0</v>
      </c>
      <c r="CF59" s="55">
        <f t="shared" si="53"/>
        <v>0</v>
      </c>
      <c r="CG59" s="55">
        <f t="shared" si="53"/>
        <v>0</v>
      </c>
      <c r="CH59" s="55">
        <f t="shared" si="53"/>
        <v>0</v>
      </c>
      <c r="CI59" s="55">
        <f t="shared" si="53"/>
        <v>0</v>
      </c>
      <c r="CJ59" s="106">
        <f t="shared" si="53"/>
        <v>0</v>
      </c>
      <c r="CK59" s="55">
        <f t="shared" si="53"/>
        <v>0</v>
      </c>
      <c r="CL59" s="55">
        <f t="shared" si="53"/>
        <v>0</v>
      </c>
      <c r="CM59" s="55">
        <f t="shared" si="53"/>
        <v>0</v>
      </c>
      <c r="CN59" s="55">
        <f t="shared" si="53"/>
        <v>0</v>
      </c>
      <c r="CO59" s="55">
        <f t="shared" si="53"/>
        <v>0</v>
      </c>
      <c r="CP59" s="55">
        <f t="shared" si="53"/>
        <v>0</v>
      </c>
      <c r="CQ59" s="55">
        <f t="shared" si="53"/>
        <v>0</v>
      </c>
      <c r="CR59" s="55">
        <f t="shared" si="53"/>
        <v>0</v>
      </c>
      <c r="CS59" s="55">
        <f t="shared" si="53"/>
        <v>0</v>
      </c>
      <c r="CT59" s="55">
        <f t="shared" si="53"/>
        <v>0</v>
      </c>
      <c r="CU59" s="55">
        <f t="shared" si="53"/>
        <v>0</v>
      </c>
      <c r="CV59" s="106">
        <f t="shared" si="53"/>
        <v>0</v>
      </c>
      <c r="CW59" s="55">
        <f t="shared" si="53"/>
        <v>0</v>
      </c>
      <c r="CX59" s="55">
        <f t="shared" si="53"/>
        <v>0</v>
      </c>
      <c r="CY59" s="55">
        <f t="shared" si="53"/>
        <v>0</v>
      </c>
      <c r="CZ59" s="55">
        <f t="shared" si="53"/>
        <v>0</v>
      </c>
      <c r="DA59" s="55">
        <f t="shared" si="53"/>
        <v>0</v>
      </c>
      <c r="DB59" s="55">
        <f t="shared" si="53"/>
        <v>0</v>
      </c>
      <c r="DC59" s="55">
        <f t="shared" si="53"/>
        <v>0</v>
      </c>
      <c r="DD59" s="55">
        <f t="shared" si="53"/>
        <v>0</v>
      </c>
      <c r="DE59" s="55">
        <f t="shared" si="53"/>
        <v>0</v>
      </c>
      <c r="DF59" s="55">
        <f t="shared" si="53"/>
        <v>0</v>
      </c>
      <c r="DG59" s="55">
        <f t="shared" si="53"/>
        <v>0</v>
      </c>
      <c r="DH59" s="106">
        <f t="shared" si="53"/>
        <v>0</v>
      </c>
      <c r="DI59" s="55">
        <f t="shared" si="53"/>
        <v>0</v>
      </c>
      <c r="DJ59" s="55">
        <f t="shared" si="53"/>
        <v>0</v>
      </c>
      <c r="DK59" s="55">
        <f t="shared" si="53"/>
        <v>0</v>
      </c>
      <c r="DL59" s="55">
        <f t="shared" si="53"/>
        <v>0</v>
      </c>
      <c r="DM59" s="55">
        <f t="shared" si="53"/>
        <v>0</v>
      </c>
      <c r="DN59" s="55">
        <f t="shared" si="53"/>
        <v>0</v>
      </c>
      <c r="DO59" s="55">
        <f t="shared" si="53"/>
        <v>0</v>
      </c>
      <c r="DP59" s="55">
        <f t="shared" si="53"/>
        <v>0</v>
      </c>
      <c r="DQ59" s="55">
        <f t="shared" si="53"/>
        <v>0</v>
      </c>
      <c r="DR59" s="55">
        <f t="shared" si="53"/>
        <v>0</v>
      </c>
      <c r="DS59" s="55">
        <f t="shared" si="53"/>
        <v>0</v>
      </c>
      <c r="DT59" s="55">
        <f t="shared" si="53"/>
        <v>0</v>
      </c>
      <c r="DU59" s="124">
        <f t="shared" si="50"/>
        <v>31769.718645347559</v>
      </c>
      <c r="DV59" s="125">
        <f t="shared" si="50"/>
        <v>40071.353668252457</v>
      </c>
      <c r="DW59" s="125">
        <f t="shared" si="50"/>
        <v>0</v>
      </c>
      <c r="DX59" s="125">
        <f t="shared" si="50"/>
        <v>0</v>
      </c>
      <c r="DY59" s="125">
        <f t="shared" si="50"/>
        <v>0</v>
      </c>
      <c r="DZ59" s="125">
        <f t="shared" si="50"/>
        <v>0</v>
      </c>
      <c r="EA59" s="125">
        <f t="shared" si="50"/>
        <v>0</v>
      </c>
      <c r="EB59" s="125">
        <f t="shared" si="50"/>
        <v>0</v>
      </c>
      <c r="EC59" s="125">
        <f t="shared" si="50"/>
        <v>0</v>
      </c>
      <c r="ED59" s="126">
        <f t="shared" si="50"/>
        <v>0</v>
      </c>
      <c r="EE59" s="126">
        <f t="shared" si="51"/>
        <v>71841.072313600016</v>
      </c>
    </row>
    <row r="60" spans="2:135">
      <c r="B60" s="67" t="str">
        <f>Capex_summary_F!B25</f>
        <v>EML - Underground</v>
      </c>
      <c r="C60" s="151" t="str">
        <f>Capex_summary_F!C25</f>
        <v>HEAVY DUTY OSP TONABLE 96 COUNT</v>
      </c>
      <c r="D60" s="55">
        <f>Capex_summary_F!H25</f>
        <v>29646.546447699995</v>
      </c>
      <c r="E60" s="55">
        <f t="shared" si="52"/>
        <v>0</v>
      </c>
      <c r="F60" s="55">
        <f t="shared" si="52"/>
        <v>0</v>
      </c>
      <c r="G60" s="55">
        <f t="shared" si="52"/>
        <v>0</v>
      </c>
      <c r="H60" s="55">
        <f t="shared" si="52"/>
        <v>1449.3867152208886</v>
      </c>
      <c r="I60" s="55">
        <f t="shared" si="52"/>
        <v>1515.2679295491109</v>
      </c>
      <c r="J60" s="55">
        <f t="shared" si="52"/>
        <v>1383.5055008926665</v>
      </c>
      <c r="K60" s="55">
        <f t="shared" si="52"/>
        <v>1383.5055008926665</v>
      </c>
      <c r="L60" s="55">
        <f t="shared" si="52"/>
        <v>1449.3867152208886</v>
      </c>
      <c r="M60" s="55">
        <f t="shared" si="52"/>
        <v>1581.1491438773332</v>
      </c>
      <c r="N60" s="55">
        <f t="shared" si="52"/>
        <v>1383.5055008926665</v>
      </c>
      <c r="O60" s="55">
        <f t="shared" si="52"/>
        <v>1449.3867152208886</v>
      </c>
      <c r="P60" s="106">
        <f t="shared" si="52"/>
        <v>1515.2679295491109</v>
      </c>
      <c r="Q60" s="55">
        <f t="shared" si="52"/>
        <v>1317.6242865644442</v>
      </c>
      <c r="R60" s="55">
        <f t="shared" si="52"/>
        <v>1581.1491438773332</v>
      </c>
      <c r="S60" s="55">
        <f t="shared" si="52"/>
        <v>1383.5055008926665</v>
      </c>
      <c r="T60" s="55">
        <f t="shared" si="52"/>
        <v>1449.3867152208886</v>
      </c>
      <c r="U60" s="55">
        <f t="shared" si="54"/>
        <v>1581.1491438773332</v>
      </c>
      <c r="V60" s="55">
        <f t="shared" si="54"/>
        <v>1317.6242865644442</v>
      </c>
      <c r="W60" s="55">
        <f t="shared" si="54"/>
        <v>1383.5055008926665</v>
      </c>
      <c r="X60" s="55">
        <f t="shared" si="54"/>
        <v>1515.2679295491109</v>
      </c>
      <c r="Y60" s="55">
        <f t="shared" si="54"/>
        <v>1515.2679295491109</v>
      </c>
      <c r="Z60" s="55">
        <f t="shared" si="54"/>
        <v>1383.5055008926665</v>
      </c>
      <c r="AA60" s="55">
        <f t="shared" si="54"/>
        <v>1515.2679295491109</v>
      </c>
      <c r="AB60" s="106">
        <f t="shared" si="54"/>
        <v>592.93092895400378</v>
      </c>
      <c r="AC60" s="55">
        <f t="shared" si="54"/>
        <v>0</v>
      </c>
      <c r="AD60" s="55">
        <f t="shared" si="54"/>
        <v>0</v>
      </c>
      <c r="AE60" s="55">
        <f t="shared" si="54"/>
        <v>0</v>
      </c>
      <c r="AF60" s="55">
        <f t="shared" si="54"/>
        <v>0</v>
      </c>
      <c r="AG60" s="55">
        <f t="shared" si="54"/>
        <v>0</v>
      </c>
      <c r="AH60" s="55">
        <f t="shared" si="54"/>
        <v>0</v>
      </c>
      <c r="AI60" s="55">
        <f t="shared" si="54"/>
        <v>0</v>
      </c>
      <c r="AJ60" s="55">
        <f t="shared" si="54"/>
        <v>0</v>
      </c>
      <c r="AK60" s="55">
        <f t="shared" si="54"/>
        <v>0</v>
      </c>
      <c r="AL60" s="55">
        <f t="shared" si="54"/>
        <v>0</v>
      </c>
      <c r="AM60" s="55">
        <f t="shared" si="54"/>
        <v>0</v>
      </c>
      <c r="AN60" s="106">
        <f t="shared" si="54"/>
        <v>0</v>
      </c>
      <c r="AO60" s="55">
        <f t="shared" si="54"/>
        <v>0</v>
      </c>
      <c r="AP60" s="55">
        <f t="shared" si="54"/>
        <v>0</v>
      </c>
      <c r="AQ60" s="55">
        <f t="shared" si="54"/>
        <v>0</v>
      </c>
      <c r="AR60" s="55">
        <f t="shared" si="54"/>
        <v>0</v>
      </c>
      <c r="AS60" s="55">
        <f t="shared" si="54"/>
        <v>0</v>
      </c>
      <c r="AT60" s="55">
        <f t="shared" si="54"/>
        <v>0</v>
      </c>
      <c r="AU60" s="55">
        <f t="shared" si="54"/>
        <v>0</v>
      </c>
      <c r="AV60" s="55">
        <f t="shared" si="54"/>
        <v>0</v>
      </c>
      <c r="AW60" s="55">
        <f t="shared" si="54"/>
        <v>0</v>
      </c>
      <c r="AX60" s="55">
        <f t="shared" si="54"/>
        <v>0</v>
      </c>
      <c r="AY60" s="55">
        <f t="shared" si="54"/>
        <v>0</v>
      </c>
      <c r="AZ60" s="106">
        <f t="shared" si="54"/>
        <v>0</v>
      </c>
      <c r="BA60" s="55">
        <f t="shared" si="54"/>
        <v>0</v>
      </c>
      <c r="BB60" s="55">
        <f t="shared" si="54"/>
        <v>0</v>
      </c>
      <c r="BC60" s="55">
        <f t="shared" si="54"/>
        <v>0</v>
      </c>
      <c r="BD60" s="55">
        <f t="shared" si="54"/>
        <v>0</v>
      </c>
      <c r="BE60" s="55">
        <f t="shared" si="54"/>
        <v>0</v>
      </c>
      <c r="BF60" s="55">
        <f t="shared" si="54"/>
        <v>0</v>
      </c>
      <c r="BG60" s="55">
        <f t="shared" si="54"/>
        <v>0</v>
      </c>
      <c r="BH60" s="55">
        <f t="shared" si="54"/>
        <v>0</v>
      </c>
      <c r="BI60" s="55">
        <f t="shared" si="54"/>
        <v>0</v>
      </c>
      <c r="BJ60" s="55">
        <f t="shared" si="54"/>
        <v>0</v>
      </c>
      <c r="BK60" s="55">
        <f t="shared" si="54"/>
        <v>0</v>
      </c>
      <c r="BL60" s="106">
        <f t="shared" si="54"/>
        <v>0</v>
      </c>
      <c r="BM60" s="55">
        <f t="shared" si="54"/>
        <v>0</v>
      </c>
      <c r="BN60" s="55">
        <f t="shared" si="54"/>
        <v>0</v>
      </c>
      <c r="BO60" s="55">
        <f t="shared" si="54"/>
        <v>0</v>
      </c>
      <c r="BP60" s="55">
        <f t="shared" si="54"/>
        <v>0</v>
      </c>
      <c r="BQ60" s="55">
        <f t="shared" si="54"/>
        <v>0</v>
      </c>
      <c r="BR60" s="55">
        <f t="shared" si="53"/>
        <v>0</v>
      </c>
      <c r="BS60" s="55">
        <f t="shared" si="53"/>
        <v>0</v>
      </c>
      <c r="BT60" s="55">
        <f t="shared" si="53"/>
        <v>0</v>
      </c>
      <c r="BU60" s="55">
        <f t="shared" si="53"/>
        <v>0</v>
      </c>
      <c r="BV60" s="55">
        <f t="shared" si="53"/>
        <v>0</v>
      </c>
      <c r="BW60" s="55">
        <f t="shared" si="53"/>
        <v>0</v>
      </c>
      <c r="BX60" s="106">
        <f t="shared" si="53"/>
        <v>0</v>
      </c>
      <c r="BY60" s="55">
        <f t="shared" si="53"/>
        <v>0</v>
      </c>
      <c r="BZ60" s="55">
        <f t="shared" si="53"/>
        <v>0</v>
      </c>
      <c r="CA60" s="55">
        <f t="shared" si="53"/>
        <v>0</v>
      </c>
      <c r="CB60" s="55">
        <f t="shared" si="53"/>
        <v>0</v>
      </c>
      <c r="CC60" s="55">
        <f t="shared" si="53"/>
        <v>0</v>
      </c>
      <c r="CD60" s="55">
        <f t="shared" si="53"/>
        <v>0</v>
      </c>
      <c r="CE60" s="55">
        <f t="shared" si="53"/>
        <v>0</v>
      </c>
      <c r="CF60" s="55">
        <f t="shared" si="53"/>
        <v>0</v>
      </c>
      <c r="CG60" s="55">
        <f t="shared" si="53"/>
        <v>0</v>
      </c>
      <c r="CH60" s="55">
        <f t="shared" si="53"/>
        <v>0</v>
      </c>
      <c r="CI60" s="55">
        <f t="shared" si="53"/>
        <v>0</v>
      </c>
      <c r="CJ60" s="106">
        <f t="shared" si="53"/>
        <v>0</v>
      </c>
      <c r="CK60" s="55">
        <f t="shared" si="53"/>
        <v>0</v>
      </c>
      <c r="CL60" s="55">
        <f t="shared" si="53"/>
        <v>0</v>
      </c>
      <c r="CM60" s="55">
        <f t="shared" si="53"/>
        <v>0</v>
      </c>
      <c r="CN60" s="55">
        <f t="shared" si="53"/>
        <v>0</v>
      </c>
      <c r="CO60" s="55">
        <f t="shared" si="53"/>
        <v>0</v>
      </c>
      <c r="CP60" s="55">
        <f t="shared" si="53"/>
        <v>0</v>
      </c>
      <c r="CQ60" s="55">
        <f t="shared" si="53"/>
        <v>0</v>
      </c>
      <c r="CR60" s="55">
        <f t="shared" si="53"/>
        <v>0</v>
      </c>
      <c r="CS60" s="55">
        <f t="shared" si="53"/>
        <v>0</v>
      </c>
      <c r="CT60" s="55">
        <f t="shared" si="53"/>
        <v>0</v>
      </c>
      <c r="CU60" s="55">
        <f t="shared" si="53"/>
        <v>0</v>
      </c>
      <c r="CV60" s="106">
        <f t="shared" si="53"/>
        <v>0</v>
      </c>
      <c r="CW60" s="55">
        <f t="shared" si="53"/>
        <v>0</v>
      </c>
      <c r="CX60" s="55">
        <f t="shared" si="53"/>
        <v>0</v>
      </c>
      <c r="CY60" s="55">
        <f t="shared" si="53"/>
        <v>0</v>
      </c>
      <c r="CZ60" s="55">
        <f t="shared" si="53"/>
        <v>0</v>
      </c>
      <c r="DA60" s="55">
        <f t="shared" si="53"/>
        <v>0</v>
      </c>
      <c r="DB60" s="55">
        <f t="shared" si="53"/>
        <v>0</v>
      </c>
      <c r="DC60" s="55">
        <f t="shared" si="53"/>
        <v>0</v>
      </c>
      <c r="DD60" s="55">
        <f t="shared" si="53"/>
        <v>0</v>
      </c>
      <c r="DE60" s="55">
        <f t="shared" si="53"/>
        <v>0</v>
      </c>
      <c r="DF60" s="55">
        <f t="shared" si="53"/>
        <v>0</v>
      </c>
      <c r="DG60" s="55">
        <f t="shared" si="53"/>
        <v>0</v>
      </c>
      <c r="DH60" s="106">
        <f t="shared" si="53"/>
        <v>0</v>
      </c>
      <c r="DI60" s="55">
        <f t="shared" si="53"/>
        <v>0</v>
      </c>
      <c r="DJ60" s="55">
        <f t="shared" si="53"/>
        <v>0</v>
      </c>
      <c r="DK60" s="55">
        <f t="shared" si="53"/>
        <v>0</v>
      </c>
      <c r="DL60" s="55">
        <f t="shared" si="53"/>
        <v>0</v>
      </c>
      <c r="DM60" s="55">
        <f t="shared" si="53"/>
        <v>0</v>
      </c>
      <c r="DN60" s="55">
        <f t="shared" si="53"/>
        <v>0</v>
      </c>
      <c r="DO60" s="55">
        <f t="shared" si="53"/>
        <v>0</v>
      </c>
      <c r="DP60" s="55">
        <f t="shared" si="53"/>
        <v>0</v>
      </c>
      <c r="DQ60" s="55">
        <f t="shared" si="53"/>
        <v>0</v>
      </c>
      <c r="DR60" s="55">
        <f t="shared" si="53"/>
        <v>0</v>
      </c>
      <c r="DS60" s="55">
        <f t="shared" si="53"/>
        <v>0</v>
      </c>
      <c r="DT60" s="55">
        <f t="shared" si="53"/>
        <v>0</v>
      </c>
      <c r="DU60" s="124">
        <f t="shared" si="50"/>
        <v>13110.36165131622</v>
      </c>
      <c r="DV60" s="125">
        <f t="shared" si="50"/>
        <v>16536.184796383779</v>
      </c>
      <c r="DW60" s="125">
        <f t="shared" si="50"/>
        <v>0</v>
      </c>
      <c r="DX60" s="125">
        <f t="shared" si="50"/>
        <v>0</v>
      </c>
      <c r="DY60" s="125">
        <f t="shared" si="50"/>
        <v>0</v>
      </c>
      <c r="DZ60" s="125">
        <f t="shared" si="50"/>
        <v>0</v>
      </c>
      <c r="EA60" s="125">
        <f t="shared" si="50"/>
        <v>0</v>
      </c>
      <c r="EB60" s="125">
        <f t="shared" si="50"/>
        <v>0</v>
      </c>
      <c r="EC60" s="125">
        <f t="shared" si="50"/>
        <v>0</v>
      </c>
      <c r="ED60" s="126">
        <f t="shared" si="50"/>
        <v>0</v>
      </c>
      <c r="EE60" s="126">
        <f t="shared" si="51"/>
        <v>29646.546447699999</v>
      </c>
    </row>
    <row r="61" spans="2:135">
      <c r="B61" s="67" t="str">
        <f>Capex_summary_F!B26</f>
        <v>EML - Underground</v>
      </c>
      <c r="C61" s="151" t="str">
        <f>Capex_summary_F!C26</f>
        <v>HEAVY DUTY OSP TONABLE 144 COUNT</v>
      </c>
      <c r="D61" s="55">
        <f>Capex_summary_F!H26</f>
        <v>0</v>
      </c>
      <c r="E61" s="55">
        <f t="shared" si="52"/>
        <v>0</v>
      </c>
      <c r="F61" s="55">
        <f t="shared" si="52"/>
        <v>0</v>
      </c>
      <c r="G61" s="55">
        <f t="shared" si="52"/>
        <v>0</v>
      </c>
      <c r="H61" s="55">
        <f t="shared" si="52"/>
        <v>0</v>
      </c>
      <c r="I61" s="55">
        <f t="shared" si="52"/>
        <v>0</v>
      </c>
      <c r="J61" s="55">
        <f t="shared" si="52"/>
        <v>0</v>
      </c>
      <c r="K61" s="55">
        <f t="shared" si="52"/>
        <v>0</v>
      </c>
      <c r="L61" s="55">
        <f t="shared" si="52"/>
        <v>0</v>
      </c>
      <c r="M61" s="55">
        <f t="shared" si="52"/>
        <v>0</v>
      </c>
      <c r="N61" s="55">
        <f t="shared" si="52"/>
        <v>0</v>
      </c>
      <c r="O61" s="55">
        <f t="shared" si="52"/>
        <v>0</v>
      </c>
      <c r="P61" s="106">
        <f t="shared" si="52"/>
        <v>0</v>
      </c>
      <c r="Q61" s="55">
        <f t="shared" si="52"/>
        <v>0</v>
      </c>
      <c r="R61" s="55">
        <f t="shared" si="52"/>
        <v>0</v>
      </c>
      <c r="S61" s="55">
        <f t="shared" si="52"/>
        <v>0</v>
      </c>
      <c r="T61" s="55">
        <f t="shared" si="52"/>
        <v>0</v>
      </c>
      <c r="U61" s="55">
        <f t="shared" si="54"/>
        <v>0</v>
      </c>
      <c r="V61" s="55">
        <f t="shared" si="54"/>
        <v>0</v>
      </c>
      <c r="W61" s="55">
        <f t="shared" si="54"/>
        <v>0</v>
      </c>
      <c r="X61" s="55">
        <f t="shared" si="54"/>
        <v>0</v>
      </c>
      <c r="Y61" s="55">
        <f t="shared" si="54"/>
        <v>0</v>
      </c>
      <c r="Z61" s="55">
        <f t="shared" si="54"/>
        <v>0</v>
      </c>
      <c r="AA61" s="55">
        <f t="shared" si="54"/>
        <v>0</v>
      </c>
      <c r="AB61" s="106">
        <f t="shared" si="54"/>
        <v>0</v>
      </c>
      <c r="AC61" s="55">
        <f t="shared" si="54"/>
        <v>0</v>
      </c>
      <c r="AD61" s="55">
        <f t="shared" si="54"/>
        <v>0</v>
      </c>
      <c r="AE61" s="55">
        <f t="shared" si="54"/>
        <v>0</v>
      </c>
      <c r="AF61" s="55">
        <f t="shared" ref="AF61:CQ65" si="55">$D61*AF$32</f>
        <v>0</v>
      </c>
      <c r="AG61" s="55">
        <f t="shared" si="55"/>
        <v>0</v>
      </c>
      <c r="AH61" s="55">
        <f t="shared" si="55"/>
        <v>0</v>
      </c>
      <c r="AI61" s="55">
        <f t="shared" si="55"/>
        <v>0</v>
      </c>
      <c r="AJ61" s="55">
        <f t="shared" si="55"/>
        <v>0</v>
      </c>
      <c r="AK61" s="55">
        <f t="shared" si="55"/>
        <v>0</v>
      </c>
      <c r="AL61" s="55">
        <f t="shared" si="55"/>
        <v>0</v>
      </c>
      <c r="AM61" s="55">
        <f t="shared" si="55"/>
        <v>0</v>
      </c>
      <c r="AN61" s="106">
        <f t="shared" si="55"/>
        <v>0</v>
      </c>
      <c r="AO61" s="55">
        <f t="shared" si="55"/>
        <v>0</v>
      </c>
      <c r="AP61" s="55">
        <f t="shared" si="55"/>
        <v>0</v>
      </c>
      <c r="AQ61" s="55">
        <f t="shared" si="55"/>
        <v>0</v>
      </c>
      <c r="AR61" s="55">
        <f t="shared" si="55"/>
        <v>0</v>
      </c>
      <c r="AS61" s="55">
        <f t="shared" si="55"/>
        <v>0</v>
      </c>
      <c r="AT61" s="55">
        <f t="shared" si="55"/>
        <v>0</v>
      </c>
      <c r="AU61" s="55">
        <f t="shared" si="55"/>
        <v>0</v>
      </c>
      <c r="AV61" s="55">
        <f t="shared" si="55"/>
        <v>0</v>
      </c>
      <c r="AW61" s="55">
        <f t="shared" si="55"/>
        <v>0</v>
      </c>
      <c r="AX61" s="55">
        <f t="shared" si="55"/>
        <v>0</v>
      </c>
      <c r="AY61" s="55">
        <f t="shared" si="55"/>
        <v>0</v>
      </c>
      <c r="AZ61" s="106">
        <f t="shared" si="55"/>
        <v>0</v>
      </c>
      <c r="BA61" s="55">
        <f t="shared" si="55"/>
        <v>0</v>
      </c>
      <c r="BB61" s="55">
        <f t="shared" si="55"/>
        <v>0</v>
      </c>
      <c r="BC61" s="55">
        <f t="shared" si="55"/>
        <v>0</v>
      </c>
      <c r="BD61" s="55">
        <f t="shared" si="55"/>
        <v>0</v>
      </c>
      <c r="BE61" s="55">
        <f t="shared" si="55"/>
        <v>0</v>
      </c>
      <c r="BF61" s="55">
        <f t="shared" si="55"/>
        <v>0</v>
      </c>
      <c r="BG61" s="55">
        <f t="shared" si="55"/>
        <v>0</v>
      </c>
      <c r="BH61" s="55">
        <f t="shared" si="55"/>
        <v>0</v>
      </c>
      <c r="BI61" s="55">
        <f t="shared" si="55"/>
        <v>0</v>
      </c>
      <c r="BJ61" s="55">
        <f t="shared" si="55"/>
        <v>0</v>
      </c>
      <c r="BK61" s="55">
        <f t="shared" si="55"/>
        <v>0</v>
      </c>
      <c r="BL61" s="106">
        <f t="shared" si="55"/>
        <v>0</v>
      </c>
      <c r="BM61" s="55">
        <f t="shared" si="55"/>
        <v>0</v>
      </c>
      <c r="BN61" s="55">
        <f t="shared" si="55"/>
        <v>0</v>
      </c>
      <c r="BO61" s="55">
        <f t="shared" si="55"/>
        <v>0</v>
      </c>
      <c r="BP61" s="55">
        <f t="shared" si="55"/>
        <v>0</v>
      </c>
      <c r="BQ61" s="55">
        <f t="shared" si="55"/>
        <v>0</v>
      </c>
      <c r="BR61" s="55">
        <f t="shared" si="55"/>
        <v>0</v>
      </c>
      <c r="BS61" s="55">
        <f t="shared" si="55"/>
        <v>0</v>
      </c>
      <c r="BT61" s="55">
        <f t="shared" si="55"/>
        <v>0</v>
      </c>
      <c r="BU61" s="55">
        <f t="shared" si="55"/>
        <v>0</v>
      </c>
      <c r="BV61" s="55">
        <f t="shared" si="55"/>
        <v>0</v>
      </c>
      <c r="BW61" s="55">
        <f t="shared" si="55"/>
        <v>0</v>
      </c>
      <c r="BX61" s="106">
        <f t="shared" si="55"/>
        <v>0</v>
      </c>
      <c r="BY61" s="55">
        <f t="shared" si="55"/>
        <v>0</v>
      </c>
      <c r="BZ61" s="55">
        <f t="shared" si="55"/>
        <v>0</v>
      </c>
      <c r="CA61" s="55">
        <f t="shared" si="55"/>
        <v>0</v>
      </c>
      <c r="CB61" s="55">
        <f t="shared" si="55"/>
        <v>0</v>
      </c>
      <c r="CC61" s="55">
        <f t="shared" si="55"/>
        <v>0</v>
      </c>
      <c r="CD61" s="55">
        <f t="shared" si="55"/>
        <v>0</v>
      </c>
      <c r="CE61" s="55">
        <f t="shared" si="55"/>
        <v>0</v>
      </c>
      <c r="CF61" s="55">
        <f t="shared" si="55"/>
        <v>0</v>
      </c>
      <c r="CG61" s="55">
        <f t="shared" si="55"/>
        <v>0</v>
      </c>
      <c r="CH61" s="55">
        <f t="shared" si="55"/>
        <v>0</v>
      </c>
      <c r="CI61" s="55">
        <f t="shared" si="55"/>
        <v>0</v>
      </c>
      <c r="CJ61" s="106">
        <f t="shared" si="55"/>
        <v>0</v>
      </c>
      <c r="CK61" s="55">
        <f t="shared" si="55"/>
        <v>0</v>
      </c>
      <c r="CL61" s="55">
        <f t="shared" si="55"/>
        <v>0</v>
      </c>
      <c r="CM61" s="55">
        <f t="shared" si="55"/>
        <v>0</v>
      </c>
      <c r="CN61" s="55">
        <f t="shared" si="55"/>
        <v>0</v>
      </c>
      <c r="CO61" s="55">
        <f t="shared" si="55"/>
        <v>0</v>
      </c>
      <c r="CP61" s="55">
        <f t="shared" si="55"/>
        <v>0</v>
      </c>
      <c r="CQ61" s="55">
        <f t="shared" si="55"/>
        <v>0</v>
      </c>
      <c r="CR61" s="55">
        <f t="shared" si="53"/>
        <v>0</v>
      </c>
      <c r="CS61" s="55">
        <f t="shared" si="53"/>
        <v>0</v>
      </c>
      <c r="CT61" s="55">
        <f t="shared" si="53"/>
        <v>0</v>
      </c>
      <c r="CU61" s="55">
        <f t="shared" si="53"/>
        <v>0</v>
      </c>
      <c r="CV61" s="106">
        <f t="shared" si="53"/>
        <v>0</v>
      </c>
      <c r="CW61" s="55">
        <f t="shared" si="53"/>
        <v>0</v>
      </c>
      <c r="CX61" s="55">
        <f t="shared" si="53"/>
        <v>0</v>
      </c>
      <c r="CY61" s="55">
        <f t="shared" si="53"/>
        <v>0</v>
      </c>
      <c r="CZ61" s="55">
        <f t="shared" si="53"/>
        <v>0</v>
      </c>
      <c r="DA61" s="55">
        <f t="shared" si="53"/>
        <v>0</v>
      </c>
      <c r="DB61" s="55">
        <f t="shared" si="53"/>
        <v>0</v>
      </c>
      <c r="DC61" s="55">
        <f t="shared" si="53"/>
        <v>0</v>
      </c>
      <c r="DD61" s="55">
        <f t="shared" si="53"/>
        <v>0</v>
      </c>
      <c r="DE61" s="55">
        <f t="shared" ref="DE61:FH64" si="56">$D61*DE$32</f>
        <v>0</v>
      </c>
      <c r="DF61" s="55">
        <f t="shared" si="56"/>
        <v>0</v>
      </c>
      <c r="DG61" s="55">
        <f t="shared" si="56"/>
        <v>0</v>
      </c>
      <c r="DH61" s="106">
        <f t="shared" si="56"/>
        <v>0</v>
      </c>
      <c r="DI61" s="55">
        <f t="shared" si="56"/>
        <v>0</v>
      </c>
      <c r="DJ61" s="55">
        <f t="shared" si="56"/>
        <v>0</v>
      </c>
      <c r="DK61" s="55">
        <f t="shared" si="56"/>
        <v>0</v>
      </c>
      <c r="DL61" s="55">
        <f t="shared" si="56"/>
        <v>0</v>
      </c>
      <c r="DM61" s="55">
        <f t="shared" si="56"/>
        <v>0</v>
      </c>
      <c r="DN61" s="55">
        <f t="shared" si="56"/>
        <v>0</v>
      </c>
      <c r="DO61" s="55">
        <f t="shared" si="56"/>
        <v>0</v>
      </c>
      <c r="DP61" s="55">
        <f t="shared" si="56"/>
        <v>0</v>
      </c>
      <c r="DQ61" s="55">
        <f t="shared" si="56"/>
        <v>0</v>
      </c>
      <c r="DR61" s="55">
        <f t="shared" si="56"/>
        <v>0</v>
      </c>
      <c r="DS61" s="55">
        <f t="shared" si="56"/>
        <v>0</v>
      </c>
      <c r="DT61" s="55">
        <f t="shared" si="56"/>
        <v>0</v>
      </c>
      <c r="DU61" s="124">
        <f t="shared" si="50"/>
        <v>0</v>
      </c>
      <c r="DV61" s="125">
        <f t="shared" si="50"/>
        <v>0</v>
      </c>
      <c r="DW61" s="125">
        <f t="shared" si="50"/>
        <v>0</v>
      </c>
      <c r="DX61" s="125">
        <f t="shared" si="50"/>
        <v>0</v>
      </c>
      <c r="DY61" s="125">
        <f t="shared" si="50"/>
        <v>0</v>
      </c>
      <c r="DZ61" s="125">
        <f t="shared" si="50"/>
        <v>0</v>
      </c>
      <c r="EA61" s="125">
        <f t="shared" si="50"/>
        <v>0</v>
      </c>
      <c r="EB61" s="125">
        <f t="shared" si="50"/>
        <v>0</v>
      </c>
      <c r="EC61" s="125">
        <f t="shared" si="50"/>
        <v>0</v>
      </c>
      <c r="ED61" s="126">
        <f t="shared" si="50"/>
        <v>0</v>
      </c>
      <c r="EE61" s="126">
        <f t="shared" si="51"/>
        <v>0</v>
      </c>
    </row>
    <row r="62" spans="2:135">
      <c r="B62" s="67" t="str">
        <f>Capex_summary_F!B27</f>
        <v>EML - Underground</v>
      </c>
      <c r="C62" s="151" t="str">
        <f>Capex_summary_F!C27</f>
        <v>HEAVY DUTY OSP TONABLE 288 COUNT</v>
      </c>
      <c r="D62" s="55">
        <f>Capex_summary_F!H27</f>
        <v>0</v>
      </c>
      <c r="E62" s="55">
        <f t="shared" si="52"/>
        <v>0</v>
      </c>
      <c r="F62" s="55">
        <f t="shared" si="52"/>
        <v>0</v>
      </c>
      <c r="G62" s="55">
        <f t="shared" si="52"/>
        <v>0</v>
      </c>
      <c r="H62" s="55">
        <f t="shared" si="52"/>
        <v>0</v>
      </c>
      <c r="I62" s="55">
        <f t="shared" si="52"/>
        <v>0</v>
      </c>
      <c r="J62" s="55">
        <f t="shared" si="52"/>
        <v>0</v>
      </c>
      <c r="K62" s="55">
        <f t="shared" si="52"/>
        <v>0</v>
      </c>
      <c r="L62" s="55">
        <f t="shared" si="52"/>
        <v>0</v>
      </c>
      <c r="M62" s="55">
        <f t="shared" si="52"/>
        <v>0</v>
      </c>
      <c r="N62" s="55">
        <f t="shared" si="52"/>
        <v>0</v>
      </c>
      <c r="O62" s="55">
        <f t="shared" si="52"/>
        <v>0</v>
      </c>
      <c r="P62" s="106">
        <f t="shared" si="52"/>
        <v>0</v>
      </c>
      <c r="Q62" s="55">
        <f t="shared" si="52"/>
        <v>0</v>
      </c>
      <c r="R62" s="55">
        <f t="shared" si="52"/>
        <v>0</v>
      </c>
      <c r="S62" s="55">
        <f t="shared" si="52"/>
        <v>0</v>
      </c>
      <c r="T62" s="55">
        <f t="shared" si="52"/>
        <v>0</v>
      </c>
      <c r="U62" s="55">
        <f t="shared" ref="U62:CF66" si="57">$D62*U$32</f>
        <v>0</v>
      </c>
      <c r="V62" s="55">
        <f t="shared" si="57"/>
        <v>0</v>
      </c>
      <c r="W62" s="55">
        <f t="shared" si="57"/>
        <v>0</v>
      </c>
      <c r="X62" s="55">
        <f t="shared" si="57"/>
        <v>0</v>
      </c>
      <c r="Y62" s="55">
        <f t="shared" si="57"/>
        <v>0</v>
      </c>
      <c r="Z62" s="55">
        <f t="shared" si="57"/>
        <v>0</v>
      </c>
      <c r="AA62" s="55">
        <f t="shared" si="57"/>
        <v>0</v>
      </c>
      <c r="AB62" s="106">
        <f t="shared" si="57"/>
        <v>0</v>
      </c>
      <c r="AC62" s="55">
        <f t="shared" si="57"/>
        <v>0</v>
      </c>
      <c r="AD62" s="55">
        <f t="shared" si="57"/>
        <v>0</v>
      </c>
      <c r="AE62" s="55">
        <f t="shared" si="57"/>
        <v>0</v>
      </c>
      <c r="AF62" s="55">
        <f t="shared" si="57"/>
        <v>0</v>
      </c>
      <c r="AG62" s="55">
        <f t="shared" si="57"/>
        <v>0</v>
      </c>
      <c r="AH62" s="55">
        <f t="shared" si="57"/>
        <v>0</v>
      </c>
      <c r="AI62" s="55">
        <f t="shared" si="57"/>
        <v>0</v>
      </c>
      <c r="AJ62" s="55">
        <f t="shared" si="57"/>
        <v>0</v>
      </c>
      <c r="AK62" s="55">
        <f t="shared" si="57"/>
        <v>0</v>
      </c>
      <c r="AL62" s="55">
        <f t="shared" si="57"/>
        <v>0</v>
      </c>
      <c r="AM62" s="55">
        <f t="shared" si="57"/>
        <v>0</v>
      </c>
      <c r="AN62" s="106">
        <f t="shared" si="57"/>
        <v>0</v>
      </c>
      <c r="AO62" s="55">
        <f t="shared" si="57"/>
        <v>0</v>
      </c>
      <c r="AP62" s="55">
        <f t="shared" si="57"/>
        <v>0</v>
      </c>
      <c r="AQ62" s="55">
        <f t="shared" si="57"/>
        <v>0</v>
      </c>
      <c r="AR62" s="55">
        <f t="shared" si="57"/>
        <v>0</v>
      </c>
      <c r="AS62" s="55">
        <f t="shared" si="57"/>
        <v>0</v>
      </c>
      <c r="AT62" s="55">
        <f t="shared" si="57"/>
        <v>0</v>
      </c>
      <c r="AU62" s="55">
        <f t="shared" si="57"/>
        <v>0</v>
      </c>
      <c r="AV62" s="55">
        <f t="shared" si="57"/>
        <v>0</v>
      </c>
      <c r="AW62" s="55">
        <f t="shared" si="57"/>
        <v>0</v>
      </c>
      <c r="AX62" s="55">
        <f t="shared" si="57"/>
        <v>0</v>
      </c>
      <c r="AY62" s="55">
        <f t="shared" si="57"/>
        <v>0</v>
      </c>
      <c r="AZ62" s="106">
        <f t="shared" si="57"/>
        <v>0</v>
      </c>
      <c r="BA62" s="55">
        <f t="shared" si="57"/>
        <v>0</v>
      </c>
      <c r="BB62" s="55">
        <f t="shared" si="57"/>
        <v>0</v>
      </c>
      <c r="BC62" s="55">
        <f t="shared" si="57"/>
        <v>0</v>
      </c>
      <c r="BD62" s="55">
        <f t="shared" si="57"/>
        <v>0</v>
      </c>
      <c r="BE62" s="55">
        <f t="shared" si="57"/>
        <v>0</v>
      </c>
      <c r="BF62" s="55">
        <f t="shared" si="57"/>
        <v>0</v>
      </c>
      <c r="BG62" s="55">
        <f t="shared" si="57"/>
        <v>0</v>
      </c>
      <c r="BH62" s="55">
        <f t="shared" si="57"/>
        <v>0</v>
      </c>
      <c r="BI62" s="55">
        <f t="shared" si="57"/>
        <v>0</v>
      </c>
      <c r="BJ62" s="55">
        <f t="shared" si="57"/>
        <v>0</v>
      </c>
      <c r="BK62" s="55">
        <f t="shared" si="57"/>
        <v>0</v>
      </c>
      <c r="BL62" s="106">
        <f t="shared" si="57"/>
        <v>0</v>
      </c>
      <c r="BM62" s="55">
        <f t="shared" si="57"/>
        <v>0</v>
      </c>
      <c r="BN62" s="55">
        <f t="shared" si="57"/>
        <v>0</v>
      </c>
      <c r="BO62" s="55">
        <f t="shared" si="57"/>
        <v>0</v>
      </c>
      <c r="BP62" s="55">
        <f t="shared" si="57"/>
        <v>0</v>
      </c>
      <c r="BQ62" s="55">
        <f t="shared" si="57"/>
        <v>0</v>
      </c>
      <c r="BR62" s="55">
        <f t="shared" si="55"/>
        <v>0</v>
      </c>
      <c r="BS62" s="55">
        <f t="shared" si="55"/>
        <v>0</v>
      </c>
      <c r="BT62" s="55">
        <f t="shared" si="55"/>
        <v>0</v>
      </c>
      <c r="BU62" s="55">
        <f t="shared" si="55"/>
        <v>0</v>
      </c>
      <c r="BV62" s="55">
        <f t="shared" si="55"/>
        <v>0</v>
      </c>
      <c r="BW62" s="55">
        <f t="shared" si="55"/>
        <v>0</v>
      </c>
      <c r="BX62" s="106">
        <f t="shared" si="55"/>
        <v>0</v>
      </c>
      <c r="BY62" s="55">
        <f t="shared" si="55"/>
        <v>0</v>
      </c>
      <c r="BZ62" s="55">
        <f t="shared" si="55"/>
        <v>0</v>
      </c>
      <c r="CA62" s="55">
        <f t="shared" si="55"/>
        <v>0</v>
      </c>
      <c r="CB62" s="55">
        <f t="shared" si="55"/>
        <v>0</v>
      </c>
      <c r="CC62" s="55">
        <f t="shared" si="55"/>
        <v>0</v>
      </c>
      <c r="CD62" s="55">
        <f t="shared" si="55"/>
        <v>0</v>
      </c>
      <c r="CE62" s="55">
        <f t="shared" si="55"/>
        <v>0</v>
      </c>
      <c r="CF62" s="55">
        <f t="shared" si="55"/>
        <v>0</v>
      </c>
      <c r="CG62" s="55">
        <f t="shared" si="55"/>
        <v>0</v>
      </c>
      <c r="CH62" s="55">
        <f t="shared" si="55"/>
        <v>0</v>
      </c>
      <c r="CI62" s="55">
        <f t="shared" si="55"/>
        <v>0</v>
      </c>
      <c r="CJ62" s="106">
        <f t="shared" si="55"/>
        <v>0</v>
      </c>
      <c r="CK62" s="55">
        <f t="shared" si="55"/>
        <v>0</v>
      </c>
      <c r="CL62" s="55">
        <f t="shared" si="55"/>
        <v>0</v>
      </c>
      <c r="CM62" s="55">
        <f t="shared" si="55"/>
        <v>0</v>
      </c>
      <c r="CN62" s="55">
        <f t="shared" si="55"/>
        <v>0</v>
      </c>
      <c r="CO62" s="55">
        <f t="shared" si="55"/>
        <v>0</v>
      </c>
      <c r="CP62" s="55">
        <f t="shared" si="55"/>
        <v>0</v>
      </c>
      <c r="CQ62" s="55">
        <f t="shared" si="55"/>
        <v>0</v>
      </c>
      <c r="CR62" s="55">
        <f t="shared" ref="CR62:EU65" si="58">$D62*CR$32</f>
        <v>0</v>
      </c>
      <c r="CS62" s="55">
        <f t="shared" si="58"/>
        <v>0</v>
      </c>
      <c r="CT62" s="55">
        <f t="shared" si="58"/>
        <v>0</v>
      </c>
      <c r="CU62" s="55">
        <f t="shared" si="58"/>
        <v>0</v>
      </c>
      <c r="CV62" s="106">
        <f t="shared" si="58"/>
        <v>0</v>
      </c>
      <c r="CW62" s="55">
        <f t="shared" si="58"/>
        <v>0</v>
      </c>
      <c r="CX62" s="55">
        <f t="shared" si="58"/>
        <v>0</v>
      </c>
      <c r="CY62" s="55">
        <f t="shared" si="58"/>
        <v>0</v>
      </c>
      <c r="CZ62" s="55">
        <f t="shared" si="58"/>
        <v>0</v>
      </c>
      <c r="DA62" s="55">
        <f t="shared" si="58"/>
        <v>0</v>
      </c>
      <c r="DB62" s="55">
        <f t="shared" si="58"/>
        <v>0</v>
      </c>
      <c r="DC62" s="55">
        <f t="shared" si="58"/>
        <v>0</v>
      </c>
      <c r="DD62" s="55">
        <f t="shared" si="58"/>
        <v>0</v>
      </c>
      <c r="DE62" s="55">
        <f t="shared" si="58"/>
        <v>0</v>
      </c>
      <c r="DF62" s="55">
        <f t="shared" si="58"/>
        <v>0</v>
      </c>
      <c r="DG62" s="55">
        <f t="shared" si="58"/>
        <v>0</v>
      </c>
      <c r="DH62" s="106">
        <f t="shared" si="58"/>
        <v>0</v>
      </c>
      <c r="DI62" s="55">
        <f t="shared" si="58"/>
        <v>0</v>
      </c>
      <c r="DJ62" s="55">
        <f t="shared" si="58"/>
        <v>0</v>
      </c>
      <c r="DK62" s="55">
        <f t="shared" si="58"/>
        <v>0</v>
      </c>
      <c r="DL62" s="55">
        <f t="shared" si="58"/>
        <v>0</v>
      </c>
      <c r="DM62" s="55">
        <f t="shared" si="58"/>
        <v>0</v>
      </c>
      <c r="DN62" s="55">
        <f t="shared" si="58"/>
        <v>0</v>
      </c>
      <c r="DO62" s="55">
        <f t="shared" si="58"/>
        <v>0</v>
      </c>
      <c r="DP62" s="55">
        <f t="shared" si="58"/>
        <v>0</v>
      </c>
      <c r="DQ62" s="55">
        <f t="shared" si="58"/>
        <v>0</v>
      </c>
      <c r="DR62" s="55">
        <f t="shared" si="58"/>
        <v>0</v>
      </c>
      <c r="DS62" s="55">
        <f t="shared" si="58"/>
        <v>0</v>
      </c>
      <c r="DT62" s="55">
        <f t="shared" si="58"/>
        <v>0</v>
      </c>
      <c r="DU62" s="124">
        <f t="shared" si="50"/>
        <v>0</v>
      </c>
      <c r="DV62" s="125">
        <f t="shared" si="50"/>
        <v>0</v>
      </c>
      <c r="DW62" s="125">
        <f t="shared" si="50"/>
        <v>0</v>
      </c>
      <c r="DX62" s="125">
        <f t="shared" si="50"/>
        <v>0</v>
      </c>
      <c r="DY62" s="125">
        <f t="shared" si="50"/>
        <v>0</v>
      </c>
      <c r="DZ62" s="125">
        <f t="shared" si="50"/>
        <v>0</v>
      </c>
      <c r="EA62" s="125">
        <f t="shared" si="50"/>
        <v>0</v>
      </c>
      <c r="EB62" s="125">
        <f t="shared" si="50"/>
        <v>0</v>
      </c>
      <c r="EC62" s="125">
        <f t="shared" si="50"/>
        <v>0</v>
      </c>
      <c r="ED62" s="126">
        <f t="shared" si="50"/>
        <v>0</v>
      </c>
      <c r="EE62" s="126">
        <f t="shared" si="51"/>
        <v>0</v>
      </c>
    </row>
    <row r="63" spans="2:135">
      <c r="B63" s="67" t="s">
        <v>20</v>
      </c>
      <c r="C63" s="151" t="s">
        <v>103</v>
      </c>
      <c r="D63" s="55">
        <f>Capex_summary_F!H29</f>
        <v>25790.260000000002</v>
      </c>
      <c r="E63" s="55">
        <f t="shared" si="52"/>
        <v>0</v>
      </c>
      <c r="F63" s="55">
        <f t="shared" si="52"/>
        <v>0</v>
      </c>
      <c r="G63" s="55">
        <f t="shared" si="52"/>
        <v>0</v>
      </c>
      <c r="H63" s="55">
        <f t="shared" si="52"/>
        <v>1260.8571555555557</v>
      </c>
      <c r="I63" s="55">
        <f t="shared" si="52"/>
        <v>1318.1688444444446</v>
      </c>
      <c r="J63" s="55">
        <f t="shared" si="52"/>
        <v>1203.5454666666669</v>
      </c>
      <c r="K63" s="55">
        <f t="shared" si="52"/>
        <v>1203.5454666666669</v>
      </c>
      <c r="L63" s="55">
        <f t="shared" si="52"/>
        <v>1260.8571555555557</v>
      </c>
      <c r="M63" s="55">
        <f t="shared" si="52"/>
        <v>1375.4805333333336</v>
      </c>
      <c r="N63" s="55">
        <f t="shared" si="52"/>
        <v>1203.5454666666669</v>
      </c>
      <c r="O63" s="55">
        <f t="shared" si="52"/>
        <v>1260.8571555555557</v>
      </c>
      <c r="P63" s="106">
        <f t="shared" si="52"/>
        <v>1318.1688444444446</v>
      </c>
      <c r="Q63" s="55">
        <f t="shared" si="52"/>
        <v>1146.233777777778</v>
      </c>
      <c r="R63" s="55">
        <f t="shared" si="52"/>
        <v>1375.4805333333336</v>
      </c>
      <c r="S63" s="55">
        <f t="shared" si="52"/>
        <v>1203.5454666666669</v>
      </c>
      <c r="T63" s="55">
        <f t="shared" si="52"/>
        <v>1260.8571555555557</v>
      </c>
      <c r="U63" s="55">
        <f t="shared" si="57"/>
        <v>1375.4805333333336</v>
      </c>
      <c r="V63" s="55">
        <f t="shared" si="57"/>
        <v>1146.233777777778</v>
      </c>
      <c r="W63" s="55">
        <f t="shared" si="57"/>
        <v>1203.5454666666669</v>
      </c>
      <c r="X63" s="55">
        <f t="shared" si="57"/>
        <v>1318.1688444444446</v>
      </c>
      <c r="Y63" s="55">
        <f t="shared" si="57"/>
        <v>1318.1688444444446</v>
      </c>
      <c r="Z63" s="55">
        <f t="shared" si="57"/>
        <v>1203.5454666666669</v>
      </c>
      <c r="AA63" s="55">
        <f t="shared" si="57"/>
        <v>1318.1688444444446</v>
      </c>
      <c r="AB63" s="106">
        <f t="shared" si="57"/>
        <v>515.80520000000331</v>
      </c>
      <c r="AC63" s="55">
        <f t="shared" si="57"/>
        <v>0</v>
      </c>
      <c r="AD63" s="55">
        <f t="shared" si="57"/>
        <v>0</v>
      </c>
      <c r="AE63" s="55">
        <f t="shared" si="57"/>
        <v>0</v>
      </c>
      <c r="AF63" s="55">
        <f t="shared" si="57"/>
        <v>0</v>
      </c>
      <c r="AG63" s="55">
        <f t="shared" si="57"/>
        <v>0</v>
      </c>
      <c r="AH63" s="55">
        <f t="shared" si="57"/>
        <v>0</v>
      </c>
      <c r="AI63" s="55">
        <f t="shared" si="57"/>
        <v>0</v>
      </c>
      <c r="AJ63" s="55">
        <f t="shared" si="57"/>
        <v>0</v>
      </c>
      <c r="AK63" s="55">
        <f t="shared" si="57"/>
        <v>0</v>
      </c>
      <c r="AL63" s="55">
        <f t="shared" si="57"/>
        <v>0</v>
      </c>
      <c r="AM63" s="55">
        <f t="shared" si="57"/>
        <v>0</v>
      </c>
      <c r="AN63" s="106">
        <f t="shared" si="57"/>
        <v>0</v>
      </c>
      <c r="AO63" s="55">
        <f t="shared" si="57"/>
        <v>0</v>
      </c>
      <c r="AP63" s="55">
        <f t="shared" si="57"/>
        <v>0</v>
      </c>
      <c r="AQ63" s="55">
        <f t="shared" si="57"/>
        <v>0</v>
      </c>
      <c r="AR63" s="55">
        <f t="shared" si="57"/>
        <v>0</v>
      </c>
      <c r="AS63" s="55">
        <f t="shared" si="57"/>
        <v>0</v>
      </c>
      <c r="AT63" s="55">
        <f t="shared" si="57"/>
        <v>0</v>
      </c>
      <c r="AU63" s="55">
        <f t="shared" si="57"/>
        <v>0</v>
      </c>
      <c r="AV63" s="55">
        <f t="shared" si="57"/>
        <v>0</v>
      </c>
      <c r="AW63" s="55">
        <f t="shared" si="57"/>
        <v>0</v>
      </c>
      <c r="AX63" s="55">
        <f t="shared" si="57"/>
        <v>0</v>
      </c>
      <c r="AY63" s="55">
        <f t="shared" si="57"/>
        <v>0</v>
      </c>
      <c r="AZ63" s="106">
        <f t="shared" si="57"/>
        <v>0</v>
      </c>
      <c r="BA63" s="55">
        <f t="shared" si="57"/>
        <v>0</v>
      </c>
      <c r="BB63" s="55">
        <f t="shared" si="57"/>
        <v>0</v>
      </c>
      <c r="BC63" s="55">
        <f t="shared" si="57"/>
        <v>0</v>
      </c>
      <c r="BD63" s="55">
        <f t="shared" si="57"/>
        <v>0</v>
      </c>
      <c r="BE63" s="55">
        <f t="shared" si="57"/>
        <v>0</v>
      </c>
      <c r="BF63" s="55">
        <f t="shared" si="57"/>
        <v>0</v>
      </c>
      <c r="BG63" s="55">
        <f t="shared" si="57"/>
        <v>0</v>
      </c>
      <c r="BH63" s="55">
        <f t="shared" si="57"/>
        <v>0</v>
      </c>
      <c r="BI63" s="55">
        <f t="shared" si="57"/>
        <v>0</v>
      </c>
      <c r="BJ63" s="55">
        <f t="shared" si="57"/>
        <v>0</v>
      </c>
      <c r="BK63" s="55">
        <f t="shared" si="57"/>
        <v>0</v>
      </c>
      <c r="BL63" s="106">
        <f t="shared" si="57"/>
        <v>0</v>
      </c>
      <c r="BM63" s="55">
        <f t="shared" si="57"/>
        <v>0</v>
      </c>
      <c r="BN63" s="55">
        <f t="shared" si="57"/>
        <v>0</v>
      </c>
      <c r="BO63" s="55">
        <f t="shared" si="57"/>
        <v>0</v>
      </c>
      <c r="BP63" s="55">
        <f t="shared" si="57"/>
        <v>0</v>
      </c>
      <c r="BQ63" s="55">
        <f t="shared" si="57"/>
        <v>0</v>
      </c>
      <c r="BR63" s="55">
        <f t="shared" si="55"/>
        <v>0</v>
      </c>
      <c r="BS63" s="55">
        <f t="shared" si="55"/>
        <v>0</v>
      </c>
      <c r="BT63" s="55">
        <f t="shared" si="55"/>
        <v>0</v>
      </c>
      <c r="BU63" s="55">
        <f t="shared" si="55"/>
        <v>0</v>
      </c>
      <c r="BV63" s="55">
        <f t="shared" si="55"/>
        <v>0</v>
      </c>
      <c r="BW63" s="55">
        <f t="shared" si="55"/>
        <v>0</v>
      </c>
      <c r="BX63" s="106">
        <f t="shared" si="55"/>
        <v>0</v>
      </c>
      <c r="BY63" s="55">
        <f t="shared" si="55"/>
        <v>0</v>
      </c>
      <c r="BZ63" s="55">
        <f t="shared" si="55"/>
        <v>0</v>
      </c>
      <c r="CA63" s="55">
        <f t="shared" si="55"/>
        <v>0</v>
      </c>
      <c r="CB63" s="55">
        <f t="shared" si="55"/>
        <v>0</v>
      </c>
      <c r="CC63" s="55">
        <f t="shared" si="55"/>
        <v>0</v>
      </c>
      <c r="CD63" s="55">
        <f t="shared" si="55"/>
        <v>0</v>
      </c>
      <c r="CE63" s="55">
        <f t="shared" si="55"/>
        <v>0</v>
      </c>
      <c r="CF63" s="55">
        <f t="shared" si="55"/>
        <v>0</v>
      </c>
      <c r="CG63" s="55">
        <f t="shared" si="55"/>
        <v>0</v>
      </c>
      <c r="CH63" s="55">
        <f t="shared" si="55"/>
        <v>0</v>
      </c>
      <c r="CI63" s="55">
        <f t="shared" si="55"/>
        <v>0</v>
      </c>
      <c r="CJ63" s="106">
        <f t="shared" si="55"/>
        <v>0</v>
      </c>
      <c r="CK63" s="55">
        <f t="shared" si="55"/>
        <v>0</v>
      </c>
      <c r="CL63" s="55">
        <f t="shared" si="55"/>
        <v>0</v>
      </c>
      <c r="CM63" s="55">
        <f t="shared" si="55"/>
        <v>0</v>
      </c>
      <c r="CN63" s="55">
        <f t="shared" si="55"/>
        <v>0</v>
      </c>
      <c r="CO63" s="55">
        <f t="shared" si="55"/>
        <v>0</v>
      </c>
      <c r="CP63" s="55">
        <f t="shared" si="55"/>
        <v>0</v>
      </c>
      <c r="CQ63" s="55">
        <f t="shared" si="55"/>
        <v>0</v>
      </c>
      <c r="CR63" s="55">
        <f t="shared" si="58"/>
        <v>0</v>
      </c>
      <c r="CS63" s="55">
        <f t="shared" si="58"/>
        <v>0</v>
      </c>
      <c r="CT63" s="55">
        <f t="shared" si="58"/>
        <v>0</v>
      </c>
      <c r="CU63" s="55">
        <f t="shared" si="58"/>
        <v>0</v>
      </c>
      <c r="CV63" s="106">
        <f t="shared" si="58"/>
        <v>0</v>
      </c>
      <c r="CW63" s="55">
        <f t="shared" si="58"/>
        <v>0</v>
      </c>
      <c r="CX63" s="55">
        <f t="shared" si="58"/>
        <v>0</v>
      </c>
      <c r="CY63" s="55">
        <f t="shared" si="58"/>
        <v>0</v>
      </c>
      <c r="CZ63" s="55">
        <f t="shared" si="58"/>
        <v>0</v>
      </c>
      <c r="DA63" s="55">
        <f t="shared" si="58"/>
        <v>0</v>
      </c>
      <c r="DB63" s="55">
        <f t="shared" si="58"/>
        <v>0</v>
      </c>
      <c r="DC63" s="55">
        <f t="shared" si="58"/>
        <v>0</v>
      </c>
      <c r="DD63" s="55">
        <f t="shared" si="58"/>
        <v>0</v>
      </c>
      <c r="DE63" s="55">
        <f t="shared" si="58"/>
        <v>0</v>
      </c>
      <c r="DF63" s="55">
        <f t="shared" si="58"/>
        <v>0</v>
      </c>
      <c r="DG63" s="55">
        <f t="shared" si="58"/>
        <v>0</v>
      </c>
      <c r="DH63" s="106">
        <f t="shared" si="58"/>
        <v>0</v>
      </c>
      <c r="DI63" s="55">
        <f t="shared" si="58"/>
        <v>0</v>
      </c>
      <c r="DJ63" s="55">
        <f t="shared" si="58"/>
        <v>0</v>
      </c>
      <c r="DK63" s="55">
        <f t="shared" si="58"/>
        <v>0</v>
      </c>
      <c r="DL63" s="55">
        <f t="shared" si="58"/>
        <v>0</v>
      </c>
      <c r="DM63" s="55">
        <f t="shared" si="58"/>
        <v>0</v>
      </c>
      <c r="DN63" s="55">
        <f t="shared" si="58"/>
        <v>0</v>
      </c>
      <c r="DO63" s="55">
        <f t="shared" si="58"/>
        <v>0</v>
      </c>
      <c r="DP63" s="55">
        <f t="shared" si="58"/>
        <v>0</v>
      </c>
      <c r="DQ63" s="55">
        <f t="shared" si="58"/>
        <v>0</v>
      </c>
      <c r="DR63" s="55">
        <f t="shared" si="58"/>
        <v>0</v>
      </c>
      <c r="DS63" s="55">
        <f t="shared" si="58"/>
        <v>0</v>
      </c>
      <c r="DT63" s="55">
        <f t="shared" si="58"/>
        <v>0</v>
      </c>
      <c r="DU63" s="124">
        <f t="shared" si="50"/>
        <v>11405.02608888889</v>
      </c>
      <c r="DV63" s="125">
        <f t="shared" si="50"/>
        <v>14385.233911111114</v>
      </c>
      <c r="DW63" s="125">
        <f t="shared" si="50"/>
        <v>0</v>
      </c>
      <c r="DX63" s="125">
        <f t="shared" si="50"/>
        <v>0</v>
      </c>
      <c r="DY63" s="125">
        <f t="shared" si="50"/>
        <v>0</v>
      </c>
      <c r="DZ63" s="125">
        <f t="shared" si="50"/>
        <v>0</v>
      </c>
      <c r="EA63" s="125">
        <f t="shared" si="50"/>
        <v>0</v>
      </c>
      <c r="EB63" s="125">
        <f t="shared" si="50"/>
        <v>0</v>
      </c>
      <c r="EC63" s="125">
        <f t="shared" si="50"/>
        <v>0</v>
      </c>
      <c r="ED63" s="126">
        <f t="shared" si="50"/>
        <v>0</v>
      </c>
      <c r="EE63" s="126">
        <f t="shared" si="51"/>
        <v>25790.260000000002</v>
      </c>
    </row>
    <row r="64" spans="2:135">
      <c r="B64" s="67" t="s">
        <v>20</v>
      </c>
      <c r="C64" s="151" t="s">
        <v>35</v>
      </c>
      <c r="D64" s="55">
        <f>Capex_summary_F!H30</f>
        <v>3102.7936952</v>
      </c>
      <c r="E64" s="55">
        <f t="shared" si="52"/>
        <v>0</v>
      </c>
      <c r="F64" s="55">
        <f t="shared" si="52"/>
        <v>0</v>
      </c>
      <c r="G64" s="55">
        <f t="shared" si="52"/>
        <v>0</v>
      </c>
      <c r="H64" s="55">
        <f t="shared" si="52"/>
        <v>151.69213620977777</v>
      </c>
      <c r="I64" s="55">
        <f t="shared" si="52"/>
        <v>158.58723331022225</v>
      </c>
      <c r="J64" s="55">
        <f t="shared" si="52"/>
        <v>144.79703910933333</v>
      </c>
      <c r="K64" s="55">
        <f t="shared" si="52"/>
        <v>144.79703910933333</v>
      </c>
      <c r="L64" s="55">
        <f t="shared" si="52"/>
        <v>151.69213620977777</v>
      </c>
      <c r="M64" s="55">
        <f t="shared" si="52"/>
        <v>165.48233041066669</v>
      </c>
      <c r="N64" s="55">
        <f t="shared" si="52"/>
        <v>144.79703910933333</v>
      </c>
      <c r="O64" s="55">
        <f t="shared" si="52"/>
        <v>151.69213620977777</v>
      </c>
      <c r="P64" s="106">
        <f t="shared" si="52"/>
        <v>158.58723331022225</v>
      </c>
      <c r="Q64" s="55">
        <f t="shared" si="52"/>
        <v>137.90194200888888</v>
      </c>
      <c r="R64" s="55">
        <f t="shared" si="52"/>
        <v>165.48233041066669</v>
      </c>
      <c r="S64" s="55">
        <f t="shared" si="52"/>
        <v>144.79703910933333</v>
      </c>
      <c r="T64" s="55">
        <f t="shared" si="52"/>
        <v>151.69213620977777</v>
      </c>
      <c r="U64" s="55">
        <f t="shared" si="57"/>
        <v>165.48233041066669</v>
      </c>
      <c r="V64" s="55">
        <f t="shared" si="57"/>
        <v>137.90194200888888</v>
      </c>
      <c r="W64" s="55">
        <f t="shared" si="57"/>
        <v>144.79703910933333</v>
      </c>
      <c r="X64" s="55">
        <f t="shared" si="57"/>
        <v>158.58723331022225</v>
      </c>
      <c r="Y64" s="55">
        <f t="shared" si="57"/>
        <v>158.58723331022225</v>
      </c>
      <c r="Z64" s="55">
        <f t="shared" si="57"/>
        <v>144.79703910933333</v>
      </c>
      <c r="AA64" s="55">
        <f t="shared" si="57"/>
        <v>158.58723331022225</v>
      </c>
      <c r="AB64" s="106">
        <f t="shared" si="57"/>
        <v>62.0558739040004</v>
      </c>
      <c r="AC64" s="55">
        <f t="shared" si="57"/>
        <v>0</v>
      </c>
      <c r="AD64" s="55">
        <f t="shared" si="57"/>
        <v>0</v>
      </c>
      <c r="AE64" s="55">
        <f t="shared" si="57"/>
        <v>0</v>
      </c>
      <c r="AF64" s="55">
        <f t="shared" si="57"/>
        <v>0</v>
      </c>
      <c r="AG64" s="55">
        <f t="shared" si="57"/>
        <v>0</v>
      </c>
      <c r="AH64" s="55">
        <f t="shared" si="57"/>
        <v>0</v>
      </c>
      <c r="AI64" s="55">
        <f t="shared" si="57"/>
        <v>0</v>
      </c>
      <c r="AJ64" s="55">
        <f t="shared" si="57"/>
        <v>0</v>
      </c>
      <c r="AK64" s="55">
        <f t="shared" si="57"/>
        <v>0</v>
      </c>
      <c r="AL64" s="55">
        <f t="shared" si="57"/>
        <v>0</v>
      </c>
      <c r="AM64" s="55">
        <f t="shared" si="57"/>
        <v>0</v>
      </c>
      <c r="AN64" s="106">
        <f t="shared" si="57"/>
        <v>0</v>
      </c>
      <c r="AO64" s="55">
        <f t="shared" si="57"/>
        <v>0</v>
      </c>
      <c r="AP64" s="55">
        <f t="shared" si="57"/>
        <v>0</v>
      </c>
      <c r="AQ64" s="55">
        <f t="shared" si="57"/>
        <v>0</v>
      </c>
      <c r="AR64" s="55">
        <f t="shared" si="57"/>
        <v>0</v>
      </c>
      <c r="AS64" s="55">
        <f t="shared" si="57"/>
        <v>0</v>
      </c>
      <c r="AT64" s="55">
        <f t="shared" si="57"/>
        <v>0</v>
      </c>
      <c r="AU64" s="55">
        <f t="shared" si="57"/>
        <v>0</v>
      </c>
      <c r="AV64" s="55">
        <f t="shared" si="57"/>
        <v>0</v>
      </c>
      <c r="AW64" s="55">
        <f t="shared" si="57"/>
        <v>0</v>
      </c>
      <c r="AX64" s="55">
        <f t="shared" si="57"/>
        <v>0</v>
      </c>
      <c r="AY64" s="55">
        <f t="shared" si="57"/>
        <v>0</v>
      </c>
      <c r="AZ64" s="106">
        <f t="shared" si="57"/>
        <v>0</v>
      </c>
      <c r="BA64" s="55">
        <f t="shared" si="57"/>
        <v>0</v>
      </c>
      <c r="BB64" s="55">
        <f t="shared" si="57"/>
        <v>0</v>
      </c>
      <c r="BC64" s="55">
        <f t="shared" si="57"/>
        <v>0</v>
      </c>
      <c r="BD64" s="55">
        <f t="shared" si="57"/>
        <v>0</v>
      </c>
      <c r="BE64" s="55">
        <f t="shared" si="57"/>
        <v>0</v>
      </c>
      <c r="BF64" s="55">
        <f t="shared" si="57"/>
        <v>0</v>
      </c>
      <c r="BG64" s="55">
        <f t="shared" si="57"/>
        <v>0</v>
      </c>
      <c r="BH64" s="55">
        <f t="shared" si="57"/>
        <v>0</v>
      </c>
      <c r="BI64" s="55">
        <f t="shared" si="57"/>
        <v>0</v>
      </c>
      <c r="BJ64" s="55">
        <f t="shared" si="57"/>
        <v>0</v>
      </c>
      <c r="BK64" s="55">
        <f t="shared" si="57"/>
        <v>0</v>
      </c>
      <c r="BL64" s="106">
        <f t="shared" si="57"/>
        <v>0</v>
      </c>
      <c r="BM64" s="55">
        <f t="shared" si="57"/>
        <v>0</v>
      </c>
      <c r="BN64" s="55">
        <f t="shared" si="57"/>
        <v>0</v>
      </c>
      <c r="BO64" s="55">
        <f t="shared" si="57"/>
        <v>0</v>
      </c>
      <c r="BP64" s="55">
        <f t="shared" si="57"/>
        <v>0</v>
      </c>
      <c r="BQ64" s="55">
        <f t="shared" si="57"/>
        <v>0</v>
      </c>
      <c r="BR64" s="55">
        <f t="shared" si="55"/>
        <v>0</v>
      </c>
      <c r="BS64" s="55">
        <f t="shared" si="55"/>
        <v>0</v>
      </c>
      <c r="BT64" s="55">
        <f t="shared" si="55"/>
        <v>0</v>
      </c>
      <c r="BU64" s="55">
        <f t="shared" si="55"/>
        <v>0</v>
      </c>
      <c r="BV64" s="55">
        <f t="shared" si="55"/>
        <v>0</v>
      </c>
      <c r="BW64" s="55">
        <f t="shared" si="55"/>
        <v>0</v>
      </c>
      <c r="BX64" s="106">
        <f t="shared" si="55"/>
        <v>0</v>
      </c>
      <c r="BY64" s="55">
        <f t="shared" si="55"/>
        <v>0</v>
      </c>
      <c r="BZ64" s="55">
        <f t="shared" si="55"/>
        <v>0</v>
      </c>
      <c r="CA64" s="55">
        <f t="shared" si="55"/>
        <v>0</v>
      </c>
      <c r="CB64" s="55">
        <f t="shared" si="55"/>
        <v>0</v>
      </c>
      <c r="CC64" s="55">
        <f t="shared" si="55"/>
        <v>0</v>
      </c>
      <c r="CD64" s="55">
        <f t="shared" si="55"/>
        <v>0</v>
      </c>
      <c r="CE64" s="55">
        <f t="shared" si="55"/>
        <v>0</v>
      </c>
      <c r="CF64" s="55">
        <f t="shared" si="55"/>
        <v>0</v>
      </c>
      <c r="CG64" s="55">
        <f t="shared" si="55"/>
        <v>0</v>
      </c>
      <c r="CH64" s="55">
        <f t="shared" si="55"/>
        <v>0</v>
      </c>
      <c r="CI64" s="55">
        <f t="shared" si="55"/>
        <v>0</v>
      </c>
      <c r="CJ64" s="106">
        <f t="shared" si="55"/>
        <v>0</v>
      </c>
      <c r="CK64" s="55">
        <f t="shared" si="55"/>
        <v>0</v>
      </c>
      <c r="CL64" s="55">
        <f t="shared" si="55"/>
        <v>0</v>
      </c>
      <c r="CM64" s="55">
        <f t="shared" si="55"/>
        <v>0</v>
      </c>
      <c r="CN64" s="55">
        <f t="shared" si="55"/>
        <v>0</v>
      </c>
      <c r="CO64" s="55">
        <f t="shared" si="55"/>
        <v>0</v>
      </c>
      <c r="CP64" s="55">
        <f t="shared" si="55"/>
        <v>0</v>
      </c>
      <c r="CQ64" s="55">
        <f t="shared" si="55"/>
        <v>0</v>
      </c>
      <c r="CR64" s="55">
        <f t="shared" si="58"/>
        <v>0</v>
      </c>
      <c r="CS64" s="55">
        <f t="shared" si="58"/>
        <v>0</v>
      </c>
      <c r="CT64" s="55">
        <f t="shared" si="58"/>
        <v>0</v>
      </c>
      <c r="CU64" s="55">
        <f t="shared" si="58"/>
        <v>0</v>
      </c>
      <c r="CV64" s="106">
        <f t="shared" si="58"/>
        <v>0</v>
      </c>
      <c r="CW64" s="55">
        <f t="shared" si="58"/>
        <v>0</v>
      </c>
      <c r="CX64" s="55">
        <f t="shared" si="58"/>
        <v>0</v>
      </c>
      <c r="CY64" s="55">
        <f t="shared" si="58"/>
        <v>0</v>
      </c>
      <c r="CZ64" s="55">
        <f t="shared" si="58"/>
        <v>0</v>
      </c>
      <c r="DA64" s="55">
        <f t="shared" si="58"/>
        <v>0</v>
      </c>
      <c r="DB64" s="55">
        <f t="shared" si="58"/>
        <v>0</v>
      </c>
      <c r="DC64" s="55">
        <f t="shared" si="58"/>
        <v>0</v>
      </c>
      <c r="DD64" s="55">
        <f t="shared" si="58"/>
        <v>0</v>
      </c>
      <c r="DE64" s="55">
        <f t="shared" si="58"/>
        <v>0</v>
      </c>
      <c r="DF64" s="55">
        <f t="shared" si="58"/>
        <v>0</v>
      </c>
      <c r="DG64" s="55">
        <f t="shared" si="58"/>
        <v>0</v>
      </c>
      <c r="DH64" s="106">
        <f t="shared" si="58"/>
        <v>0</v>
      </c>
      <c r="DI64" s="55">
        <f t="shared" si="58"/>
        <v>0</v>
      </c>
      <c r="DJ64" s="55">
        <f t="shared" si="58"/>
        <v>0</v>
      </c>
      <c r="DK64" s="55">
        <f t="shared" si="58"/>
        <v>0</v>
      </c>
      <c r="DL64" s="55">
        <f t="shared" si="58"/>
        <v>0</v>
      </c>
      <c r="DM64" s="55">
        <f t="shared" si="58"/>
        <v>0</v>
      </c>
      <c r="DN64" s="55">
        <f t="shared" si="58"/>
        <v>0</v>
      </c>
      <c r="DO64" s="55">
        <f t="shared" si="58"/>
        <v>0</v>
      </c>
      <c r="DP64" s="55">
        <f t="shared" si="58"/>
        <v>0</v>
      </c>
      <c r="DQ64" s="55">
        <f t="shared" si="58"/>
        <v>0</v>
      </c>
      <c r="DR64" s="55">
        <f t="shared" si="58"/>
        <v>0</v>
      </c>
      <c r="DS64" s="55">
        <f t="shared" si="58"/>
        <v>0</v>
      </c>
      <c r="DT64" s="55">
        <f t="shared" si="58"/>
        <v>0</v>
      </c>
      <c r="DU64" s="124">
        <f t="shared" si="50"/>
        <v>1372.1243229884446</v>
      </c>
      <c r="DV64" s="125">
        <f t="shared" si="50"/>
        <v>1730.6693722115563</v>
      </c>
      <c r="DW64" s="125">
        <f t="shared" si="50"/>
        <v>0</v>
      </c>
      <c r="DX64" s="125">
        <f t="shared" si="50"/>
        <v>0</v>
      </c>
      <c r="DY64" s="125">
        <f t="shared" si="50"/>
        <v>0</v>
      </c>
      <c r="DZ64" s="125">
        <f t="shared" si="50"/>
        <v>0</v>
      </c>
      <c r="EA64" s="125">
        <f t="shared" si="50"/>
        <v>0</v>
      </c>
      <c r="EB64" s="125">
        <f t="shared" si="50"/>
        <v>0</v>
      </c>
      <c r="EC64" s="125">
        <f t="shared" si="50"/>
        <v>0</v>
      </c>
      <c r="ED64" s="126">
        <f t="shared" si="50"/>
        <v>0</v>
      </c>
      <c r="EE64" s="126">
        <f t="shared" si="51"/>
        <v>3102.7936952000009</v>
      </c>
    </row>
    <row r="65" spans="2:135">
      <c r="B65" s="67" t="s">
        <v>20</v>
      </c>
      <c r="C65" s="151" t="s">
        <v>37</v>
      </c>
      <c r="D65" s="55">
        <f>Capex_summary_F!H31</f>
        <v>2738.7689671456883</v>
      </c>
      <c r="E65" s="55">
        <f t="shared" si="52"/>
        <v>0</v>
      </c>
      <c r="F65" s="55">
        <f t="shared" si="52"/>
        <v>0</v>
      </c>
      <c r="G65" s="55">
        <f t="shared" si="52"/>
        <v>0</v>
      </c>
      <c r="H65" s="55">
        <f t="shared" si="52"/>
        <v>133.89537172712255</v>
      </c>
      <c r="I65" s="55">
        <f t="shared" si="52"/>
        <v>139.98152498744631</v>
      </c>
      <c r="J65" s="55">
        <f t="shared" si="52"/>
        <v>127.8092184667988</v>
      </c>
      <c r="K65" s="55">
        <f t="shared" si="52"/>
        <v>127.8092184667988</v>
      </c>
      <c r="L65" s="55">
        <f t="shared" si="52"/>
        <v>133.89537172712255</v>
      </c>
      <c r="M65" s="55">
        <f t="shared" si="52"/>
        <v>146.06767824777006</v>
      </c>
      <c r="N65" s="55">
        <f t="shared" si="52"/>
        <v>127.8092184667988</v>
      </c>
      <c r="O65" s="55">
        <f t="shared" si="52"/>
        <v>133.89537172712255</v>
      </c>
      <c r="P65" s="106">
        <f t="shared" si="52"/>
        <v>139.98152498744631</v>
      </c>
      <c r="Q65" s="55">
        <f t="shared" si="52"/>
        <v>121.72306520647504</v>
      </c>
      <c r="R65" s="55">
        <f t="shared" si="52"/>
        <v>146.06767824777006</v>
      </c>
      <c r="S65" s="55">
        <f t="shared" si="52"/>
        <v>127.8092184667988</v>
      </c>
      <c r="T65" s="55">
        <f t="shared" si="52"/>
        <v>133.89537172712255</v>
      </c>
      <c r="U65" s="55">
        <f t="shared" si="57"/>
        <v>146.06767824777006</v>
      </c>
      <c r="V65" s="55">
        <f t="shared" si="57"/>
        <v>121.72306520647504</v>
      </c>
      <c r="W65" s="55">
        <f t="shared" si="57"/>
        <v>127.8092184667988</v>
      </c>
      <c r="X65" s="55">
        <f t="shared" si="57"/>
        <v>139.98152498744631</v>
      </c>
      <c r="Y65" s="55">
        <f t="shared" si="57"/>
        <v>139.98152498744631</v>
      </c>
      <c r="Z65" s="55">
        <f t="shared" si="57"/>
        <v>127.8092184667988</v>
      </c>
      <c r="AA65" s="55">
        <f t="shared" si="57"/>
        <v>139.98152498744631</v>
      </c>
      <c r="AB65" s="106">
        <f t="shared" si="57"/>
        <v>54.775379342914121</v>
      </c>
      <c r="AC65" s="55">
        <f t="shared" si="57"/>
        <v>0</v>
      </c>
      <c r="AD65" s="55">
        <f t="shared" si="57"/>
        <v>0</v>
      </c>
      <c r="AE65" s="55">
        <f t="shared" si="57"/>
        <v>0</v>
      </c>
      <c r="AF65" s="55">
        <f t="shared" si="57"/>
        <v>0</v>
      </c>
      <c r="AG65" s="55">
        <f t="shared" si="57"/>
        <v>0</v>
      </c>
      <c r="AH65" s="55">
        <f t="shared" si="57"/>
        <v>0</v>
      </c>
      <c r="AI65" s="55">
        <f t="shared" si="57"/>
        <v>0</v>
      </c>
      <c r="AJ65" s="55">
        <f t="shared" si="57"/>
        <v>0</v>
      </c>
      <c r="AK65" s="55">
        <f t="shared" si="57"/>
        <v>0</v>
      </c>
      <c r="AL65" s="55">
        <f t="shared" si="57"/>
        <v>0</v>
      </c>
      <c r="AM65" s="55">
        <f t="shared" si="57"/>
        <v>0</v>
      </c>
      <c r="AN65" s="106">
        <f t="shared" si="57"/>
        <v>0</v>
      </c>
      <c r="AO65" s="55">
        <f t="shared" si="57"/>
        <v>0</v>
      </c>
      <c r="AP65" s="55">
        <f t="shared" si="57"/>
        <v>0</v>
      </c>
      <c r="AQ65" s="55">
        <f t="shared" si="57"/>
        <v>0</v>
      </c>
      <c r="AR65" s="55">
        <f t="shared" si="57"/>
        <v>0</v>
      </c>
      <c r="AS65" s="55">
        <f t="shared" si="57"/>
        <v>0</v>
      </c>
      <c r="AT65" s="55">
        <f t="shared" si="57"/>
        <v>0</v>
      </c>
      <c r="AU65" s="55">
        <f t="shared" si="57"/>
        <v>0</v>
      </c>
      <c r="AV65" s="55">
        <f t="shared" si="57"/>
        <v>0</v>
      </c>
      <c r="AW65" s="55">
        <f t="shared" si="57"/>
        <v>0</v>
      </c>
      <c r="AX65" s="55">
        <f t="shared" si="57"/>
        <v>0</v>
      </c>
      <c r="AY65" s="55">
        <f t="shared" si="57"/>
        <v>0</v>
      </c>
      <c r="AZ65" s="106">
        <f t="shared" si="57"/>
        <v>0</v>
      </c>
      <c r="BA65" s="55">
        <f t="shared" si="57"/>
        <v>0</v>
      </c>
      <c r="BB65" s="55">
        <f t="shared" si="57"/>
        <v>0</v>
      </c>
      <c r="BC65" s="55">
        <f t="shared" si="57"/>
        <v>0</v>
      </c>
      <c r="BD65" s="55">
        <f t="shared" si="57"/>
        <v>0</v>
      </c>
      <c r="BE65" s="55">
        <f t="shared" si="57"/>
        <v>0</v>
      </c>
      <c r="BF65" s="55">
        <f t="shared" si="57"/>
        <v>0</v>
      </c>
      <c r="BG65" s="55">
        <f t="shared" si="57"/>
        <v>0</v>
      </c>
      <c r="BH65" s="55">
        <f t="shared" si="57"/>
        <v>0</v>
      </c>
      <c r="BI65" s="55">
        <f t="shared" si="57"/>
        <v>0</v>
      </c>
      <c r="BJ65" s="55">
        <f t="shared" si="57"/>
        <v>0</v>
      </c>
      <c r="BK65" s="55">
        <f t="shared" si="57"/>
        <v>0</v>
      </c>
      <c r="BL65" s="106">
        <f t="shared" si="57"/>
        <v>0</v>
      </c>
      <c r="BM65" s="55">
        <f t="shared" si="57"/>
        <v>0</v>
      </c>
      <c r="BN65" s="55">
        <f t="shared" si="57"/>
        <v>0</v>
      </c>
      <c r="BO65" s="55">
        <f t="shared" si="57"/>
        <v>0</v>
      </c>
      <c r="BP65" s="55">
        <f t="shared" si="57"/>
        <v>0</v>
      </c>
      <c r="BQ65" s="55">
        <f t="shared" si="57"/>
        <v>0</v>
      </c>
      <c r="BR65" s="55">
        <f t="shared" si="57"/>
        <v>0</v>
      </c>
      <c r="BS65" s="55">
        <f t="shared" si="57"/>
        <v>0</v>
      </c>
      <c r="BT65" s="55">
        <f t="shared" si="57"/>
        <v>0</v>
      </c>
      <c r="BU65" s="55">
        <f t="shared" si="57"/>
        <v>0</v>
      </c>
      <c r="BV65" s="55">
        <f t="shared" si="57"/>
        <v>0</v>
      </c>
      <c r="BW65" s="55">
        <f t="shared" si="57"/>
        <v>0</v>
      </c>
      <c r="BX65" s="106">
        <f t="shared" si="57"/>
        <v>0</v>
      </c>
      <c r="BY65" s="55">
        <f t="shared" si="57"/>
        <v>0</v>
      </c>
      <c r="BZ65" s="55">
        <f t="shared" si="57"/>
        <v>0</v>
      </c>
      <c r="CA65" s="55">
        <f t="shared" si="57"/>
        <v>0</v>
      </c>
      <c r="CB65" s="55">
        <f t="shared" si="57"/>
        <v>0</v>
      </c>
      <c r="CC65" s="55">
        <f t="shared" si="57"/>
        <v>0</v>
      </c>
      <c r="CD65" s="55">
        <f t="shared" si="57"/>
        <v>0</v>
      </c>
      <c r="CE65" s="55">
        <f t="shared" si="57"/>
        <v>0</v>
      </c>
      <c r="CF65" s="55">
        <f t="shared" si="57"/>
        <v>0</v>
      </c>
      <c r="CG65" s="55">
        <f t="shared" si="55"/>
        <v>0</v>
      </c>
      <c r="CH65" s="55">
        <f t="shared" si="55"/>
        <v>0</v>
      </c>
      <c r="CI65" s="55">
        <f t="shared" si="55"/>
        <v>0</v>
      </c>
      <c r="CJ65" s="106">
        <f t="shared" si="55"/>
        <v>0</v>
      </c>
      <c r="CK65" s="55">
        <f t="shared" si="55"/>
        <v>0</v>
      </c>
      <c r="CL65" s="55">
        <f t="shared" si="55"/>
        <v>0</v>
      </c>
      <c r="CM65" s="55">
        <f t="shared" si="55"/>
        <v>0</v>
      </c>
      <c r="CN65" s="55">
        <f t="shared" si="55"/>
        <v>0</v>
      </c>
      <c r="CO65" s="55">
        <f t="shared" si="55"/>
        <v>0</v>
      </c>
      <c r="CP65" s="55">
        <f t="shared" si="55"/>
        <v>0</v>
      </c>
      <c r="CQ65" s="55">
        <f t="shared" si="55"/>
        <v>0</v>
      </c>
      <c r="CR65" s="55">
        <f t="shared" si="58"/>
        <v>0</v>
      </c>
      <c r="CS65" s="55">
        <f t="shared" si="58"/>
        <v>0</v>
      </c>
      <c r="CT65" s="55">
        <f t="shared" si="58"/>
        <v>0</v>
      </c>
      <c r="CU65" s="55">
        <f t="shared" si="58"/>
        <v>0</v>
      </c>
      <c r="CV65" s="106">
        <f t="shared" si="58"/>
        <v>0</v>
      </c>
      <c r="CW65" s="55">
        <f t="shared" si="58"/>
        <v>0</v>
      </c>
      <c r="CX65" s="55">
        <f t="shared" si="58"/>
        <v>0</v>
      </c>
      <c r="CY65" s="55">
        <f t="shared" si="58"/>
        <v>0</v>
      </c>
      <c r="CZ65" s="55">
        <f t="shared" si="58"/>
        <v>0</v>
      </c>
      <c r="DA65" s="55">
        <f t="shared" si="58"/>
        <v>0</v>
      </c>
      <c r="DB65" s="55">
        <f t="shared" si="58"/>
        <v>0</v>
      </c>
      <c r="DC65" s="55">
        <f t="shared" si="58"/>
        <v>0</v>
      </c>
      <c r="DD65" s="55">
        <f t="shared" si="58"/>
        <v>0</v>
      </c>
      <c r="DE65" s="55">
        <f t="shared" si="58"/>
        <v>0</v>
      </c>
      <c r="DF65" s="55">
        <f t="shared" si="58"/>
        <v>0</v>
      </c>
      <c r="DG65" s="55">
        <f t="shared" si="58"/>
        <v>0</v>
      </c>
      <c r="DH65" s="106">
        <f t="shared" si="58"/>
        <v>0</v>
      </c>
      <c r="DI65" s="55">
        <f t="shared" si="58"/>
        <v>0</v>
      </c>
      <c r="DJ65" s="55">
        <f t="shared" si="58"/>
        <v>0</v>
      </c>
      <c r="DK65" s="55">
        <f t="shared" si="58"/>
        <v>0</v>
      </c>
      <c r="DL65" s="55">
        <f t="shared" si="58"/>
        <v>0</v>
      </c>
      <c r="DM65" s="55">
        <f t="shared" si="58"/>
        <v>0</v>
      </c>
      <c r="DN65" s="55">
        <f t="shared" si="58"/>
        <v>0</v>
      </c>
      <c r="DO65" s="55">
        <f t="shared" si="58"/>
        <v>0</v>
      </c>
      <c r="DP65" s="55">
        <f t="shared" si="58"/>
        <v>0</v>
      </c>
      <c r="DQ65" s="55">
        <f t="shared" si="58"/>
        <v>0</v>
      </c>
      <c r="DR65" s="55">
        <f t="shared" si="58"/>
        <v>0</v>
      </c>
      <c r="DS65" s="55">
        <f t="shared" si="58"/>
        <v>0</v>
      </c>
      <c r="DT65" s="55">
        <f t="shared" si="58"/>
        <v>0</v>
      </c>
      <c r="DU65" s="124">
        <f t="shared" si="50"/>
        <v>1211.1444988044268</v>
      </c>
      <c r="DV65" s="125">
        <f t="shared" si="50"/>
        <v>1527.6244683412624</v>
      </c>
      <c r="DW65" s="125">
        <f t="shared" si="50"/>
        <v>0</v>
      </c>
      <c r="DX65" s="125">
        <f t="shared" si="50"/>
        <v>0</v>
      </c>
      <c r="DY65" s="125">
        <f t="shared" si="50"/>
        <v>0</v>
      </c>
      <c r="DZ65" s="125">
        <f t="shared" si="50"/>
        <v>0</v>
      </c>
      <c r="EA65" s="125">
        <f t="shared" si="50"/>
        <v>0</v>
      </c>
      <c r="EB65" s="125">
        <f t="shared" si="50"/>
        <v>0</v>
      </c>
      <c r="EC65" s="125">
        <f t="shared" si="50"/>
        <v>0</v>
      </c>
      <c r="ED65" s="126">
        <f t="shared" si="50"/>
        <v>0</v>
      </c>
      <c r="EE65" s="126">
        <f t="shared" si="51"/>
        <v>2738.7689671456892</v>
      </c>
    </row>
    <row r="66" spans="2:135">
      <c r="B66" s="67" t="s">
        <v>20</v>
      </c>
      <c r="C66" s="151" t="s">
        <v>38</v>
      </c>
      <c r="D66" s="55">
        <f>Capex_summary_F!H32</f>
        <v>21795</v>
      </c>
      <c r="E66" s="55">
        <f t="shared" si="52"/>
        <v>0</v>
      </c>
      <c r="F66" s="55">
        <f t="shared" si="52"/>
        <v>0</v>
      </c>
      <c r="G66" s="55">
        <f t="shared" si="52"/>
        <v>0</v>
      </c>
      <c r="H66" s="55">
        <f t="shared" si="52"/>
        <v>1065.5333333333333</v>
      </c>
      <c r="I66" s="55">
        <f t="shared" si="52"/>
        <v>1113.9666666666667</v>
      </c>
      <c r="J66" s="55">
        <f t="shared" si="52"/>
        <v>1017.1</v>
      </c>
      <c r="K66" s="55">
        <f t="shared" si="52"/>
        <v>1017.1</v>
      </c>
      <c r="L66" s="55">
        <f t="shared" si="52"/>
        <v>1065.5333333333333</v>
      </c>
      <c r="M66" s="55">
        <f t="shared" si="52"/>
        <v>1162.4000000000001</v>
      </c>
      <c r="N66" s="55">
        <f t="shared" si="52"/>
        <v>1017.1</v>
      </c>
      <c r="O66" s="55">
        <f t="shared" si="52"/>
        <v>1065.5333333333333</v>
      </c>
      <c r="P66" s="106">
        <f t="shared" si="52"/>
        <v>1113.9666666666667</v>
      </c>
      <c r="Q66" s="55">
        <f t="shared" si="52"/>
        <v>968.66666666666674</v>
      </c>
      <c r="R66" s="55">
        <f t="shared" si="52"/>
        <v>1162.4000000000001</v>
      </c>
      <c r="S66" s="55">
        <f t="shared" si="52"/>
        <v>1017.1</v>
      </c>
      <c r="T66" s="55">
        <f t="shared" si="52"/>
        <v>1065.5333333333333</v>
      </c>
      <c r="U66" s="55">
        <f t="shared" si="57"/>
        <v>1162.4000000000001</v>
      </c>
      <c r="V66" s="55">
        <f t="shared" si="57"/>
        <v>968.66666666666674</v>
      </c>
      <c r="W66" s="55">
        <f t="shared" si="57"/>
        <v>1017.1</v>
      </c>
      <c r="X66" s="55">
        <f t="shared" si="57"/>
        <v>1113.9666666666667</v>
      </c>
      <c r="Y66" s="55">
        <f t="shared" si="57"/>
        <v>1113.9666666666667</v>
      </c>
      <c r="Z66" s="55">
        <f t="shared" si="57"/>
        <v>1017.1</v>
      </c>
      <c r="AA66" s="55">
        <f t="shared" si="57"/>
        <v>1113.9666666666667</v>
      </c>
      <c r="AB66" s="106">
        <f t="shared" si="57"/>
        <v>435.90000000000282</v>
      </c>
      <c r="AC66" s="55">
        <f t="shared" si="57"/>
        <v>0</v>
      </c>
      <c r="AD66" s="55">
        <f t="shared" si="57"/>
        <v>0</v>
      </c>
      <c r="AE66" s="55">
        <f t="shared" si="57"/>
        <v>0</v>
      </c>
      <c r="AF66" s="55">
        <f t="shared" si="57"/>
        <v>0</v>
      </c>
      <c r="AG66" s="55">
        <f t="shared" si="57"/>
        <v>0</v>
      </c>
      <c r="AH66" s="55">
        <f t="shared" si="57"/>
        <v>0</v>
      </c>
      <c r="AI66" s="55">
        <f t="shared" si="57"/>
        <v>0</v>
      </c>
      <c r="AJ66" s="55">
        <f t="shared" si="57"/>
        <v>0</v>
      </c>
      <c r="AK66" s="55">
        <f t="shared" si="57"/>
        <v>0</v>
      </c>
      <c r="AL66" s="55">
        <f t="shared" si="57"/>
        <v>0</v>
      </c>
      <c r="AM66" s="55">
        <f t="shared" si="57"/>
        <v>0</v>
      </c>
      <c r="AN66" s="106">
        <f t="shared" si="57"/>
        <v>0</v>
      </c>
      <c r="AO66" s="55">
        <f t="shared" si="57"/>
        <v>0</v>
      </c>
      <c r="AP66" s="55">
        <f t="shared" si="57"/>
        <v>0</v>
      </c>
      <c r="AQ66" s="55">
        <f t="shared" si="57"/>
        <v>0</v>
      </c>
      <c r="AR66" s="55">
        <f t="shared" si="57"/>
        <v>0</v>
      </c>
      <c r="AS66" s="55">
        <f t="shared" si="57"/>
        <v>0</v>
      </c>
      <c r="AT66" s="55">
        <f t="shared" si="57"/>
        <v>0</v>
      </c>
      <c r="AU66" s="55">
        <f t="shared" si="57"/>
        <v>0</v>
      </c>
      <c r="AV66" s="55">
        <f t="shared" si="57"/>
        <v>0</v>
      </c>
      <c r="AW66" s="55">
        <f t="shared" si="57"/>
        <v>0</v>
      </c>
      <c r="AX66" s="55">
        <f t="shared" si="57"/>
        <v>0</v>
      </c>
      <c r="AY66" s="55">
        <f t="shared" si="57"/>
        <v>0</v>
      </c>
      <c r="AZ66" s="106">
        <f t="shared" si="57"/>
        <v>0</v>
      </c>
      <c r="BA66" s="55">
        <f t="shared" si="57"/>
        <v>0</v>
      </c>
      <c r="BB66" s="55">
        <f t="shared" si="57"/>
        <v>0</v>
      </c>
      <c r="BC66" s="55">
        <f t="shared" si="57"/>
        <v>0</v>
      </c>
      <c r="BD66" s="55">
        <f t="shared" si="57"/>
        <v>0</v>
      </c>
      <c r="BE66" s="55">
        <f t="shared" si="57"/>
        <v>0</v>
      </c>
      <c r="BF66" s="55">
        <f t="shared" si="57"/>
        <v>0</v>
      </c>
      <c r="BG66" s="55">
        <f t="shared" si="57"/>
        <v>0</v>
      </c>
      <c r="BH66" s="55">
        <f t="shared" si="57"/>
        <v>0</v>
      </c>
      <c r="BI66" s="55">
        <f t="shared" si="57"/>
        <v>0</v>
      </c>
      <c r="BJ66" s="55">
        <f t="shared" si="57"/>
        <v>0</v>
      </c>
      <c r="BK66" s="55">
        <f t="shared" si="57"/>
        <v>0</v>
      </c>
      <c r="BL66" s="106">
        <f t="shared" si="57"/>
        <v>0</v>
      </c>
      <c r="BM66" s="55">
        <f t="shared" ref="BM66:DX69" si="59">$D66*BM$32</f>
        <v>0</v>
      </c>
      <c r="BN66" s="55">
        <f t="shared" si="59"/>
        <v>0</v>
      </c>
      <c r="BO66" s="55">
        <f t="shared" si="59"/>
        <v>0</v>
      </c>
      <c r="BP66" s="55">
        <f t="shared" si="59"/>
        <v>0</v>
      </c>
      <c r="BQ66" s="55">
        <f t="shared" si="59"/>
        <v>0</v>
      </c>
      <c r="BR66" s="55">
        <f t="shared" si="59"/>
        <v>0</v>
      </c>
      <c r="BS66" s="55">
        <f t="shared" si="59"/>
        <v>0</v>
      </c>
      <c r="BT66" s="55">
        <f t="shared" si="59"/>
        <v>0</v>
      </c>
      <c r="BU66" s="55">
        <f t="shared" si="59"/>
        <v>0</v>
      </c>
      <c r="BV66" s="55">
        <f t="shared" si="59"/>
        <v>0</v>
      </c>
      <c r="BW66" s="55">
        <f t="shared" si="59"/>
        <v>0</v>
      </c>
      <c r="BX66" s="106">
        <f t="shared" si="59"/>
        <v>0</v>
      </c>
      <c r="BY66" s="55">
        <f t="shared" si="59"/>
        <v>0</v>
      </c>
      <c r="BZ66" s="55">
        <f t="shared" si="59"/>
        <v>0</v>
      </c>
      <c r="CA66" s="55">
        <f t="shared" si="59"/>
        <v>0</v>
      </c>
      <c r="CB66" s="55">
        <f t="shared" si="59"/>
        <v>0</v>
      </c>
      <c r="CC66" s="55">
        <f t="shared" si="59"/>
        <v>0</v>
      </c>
      <c r="CD66" s="55">
        <f t="shared" si="59"/>
        <v>0</v>
      </c>
      <c r="CE66" s="55">
        <f t="shared" si="59"/>
        <v>0</v>
      </c>
      <c r="CF66" s="55">
        <f t="shared" si="59"/>
        <v>0</v>
      </c>
      <c r="CG66" s="55">
        <f t="shared" si="59"/>
        <v>0</v>
      </c>
      <c r="CH66" s="55">
        <f t="shared" si="59"/>
        <v>0</v>
      </c>
      <c r="CI66" s="55">
        <f t="shared" si="59"/>
        <v>0</v>
      </c>
      <c r="CJ66" s="106">
        <f t="shared" si="59"/>
        <v>0</v>
      </c>
      <c r="CK66" s="55">
        <f t="shared" si="59"/>
        <v>0</v>
      </c>
      <c r="CL66" s="55">
        <f t="shared" si="59"/>
        <v>0</v>
      </c>
      <c r="CM66" s="55">
        <f t="shared" si="59"/>
        <v>0</v>
      </c>
      <c r="CN66" s="55">
        <f t="shared" si="59"/>
        <v>0</v>
      </c>
      <c r="CO66" s="55">
        <f t="shared" si="59"/>
        <v>0</v>
      </c>
      <c r="CP66" s="55">
        <f t="shared" si="59"/>
        <v>0</v>
      </c>
      <c r="CQ66" s="55">
        <f t="shared" si="59"/>
        <v>0</v>
      </c>
      <c r="CR66" s="55">
        <f t="shared" si="59"/>
        <v>0</v>
      </c>
      <c r="CS66" s="55">
        <f t="shared" si="59"/>
        <v>0</v>
      </c>
      <c r="CT66" s="55">
        <f t="shared" si="59"/>
        <v>0</v>
      </c>
      <c r="CU66" s="55">
        <f t="shared" si="59"/>
        <v>0</v>
      </c>
      <c r="CV66" s="106">
        <f t="shared" si="59"/>
        <v>0</v>
      </c>
      <c r="CW66" s="55">
        <f t="shared" si="59"/>
        <v>0</v>
      </c>
      <c r="CX66" s="55">
        <f t="shared" si="59"/>
        <v>0</v>
      </c>
      <c r="CY66" s="55">
        <f t="shared" si="59"/>
        <v>0</v>
      </c>
      <c r="CZ66" s="55">
        <f t="shared" si="59"/>
        <v>0</v>
      </c>
      <c r="DA66" s="55">
        <f t="shared" si="59"/>
        <v>0</v>
      </c>
      <c r="DB66" s="55">
        <f t="shared" si="59"/>
        <v>0</v>
      </c>
      <c r="DC66" s="55">
        <f t="shared" si="59"/>
        <v>0</v>
      </c>
      <c r="DD66" s="55">
        <f t="shared" si="59"/>
        <v>0</v>
      </c>
      <c r="DE66" s="55">
        <f t="shared" si="59"/>
        <v>0</v>
      </c>
      <c r="DF66" s="55">
        <f t="shared" si="59"/>
        <v>0</v>
      </c>
      <c r="DG66" s="55">
        <f t="shared" si="59"/>
        <v>0</v>
      </c>
      <c r="DH66" s="106">
        <f t="shared" si="59"/>
        <v>0</v>
      </c>
      <c r="DI66" s="55">
        <f t="shared" si="59"/>
        <v>0</v>
      </c>
      <c r="DJ66" s="55">
        <f t="shared" si="59"/>
        <v>0</v>
      </c>
      <c r="DK66" s="55">
        <f t="shared" si="59"/>
        <v>0</v>
      </c>
      <c r="DL66" s="55">
        <f t="shared" si="59"/>
        <v>0</v>
      </c>
      <c r="DM66" s="55">
        <f t="shared" si="59"/>
        <v>0</v>
      </c>
      <c r="DN66" s="55">
        <f t="shared" si="59"/>
        <v>0</v>
      </c>
      <c r="DO66" s="55">
        <f t="shared" si="59"/>
        <v>0</v>
      </c>
      <c r="DP66" s="55">
        <f t="shared" si="59"/>
        <v>0</v>
      </c>
      <c r="DQ66" s="55">
        <f t="shared" si="59"/>
        <v>0</v>
      </c>
      <c r="DR66" s="55">
        <f t="shared" si="59"/>
        <v>0</v>
      </c>
      <c r="DS66" s="55">
        <f t="shared" si="59"/>
        <v>0</v>
      </c>
      <c r="DT66" s="55">
        <f t="shared" si="59"/>
        <v>0</v>
      </c>
      <c r="DU66" s="124">
        <f t="shared" si="50"/>
        <v>9638.2333333333336</v>
      </c>
      <c r="DV66" s="125">
        <f t="shared" si="50"/>
        <v>12156.766666666672</v>
      </c>
      <c r="DW66" s="125">
        <f t="shared" si="50"/>
        <v>0</v>
      </c>
      <c r="DX66" s="125">
        <f t="shared" si="50"/>
        <v>0</v>
      </c>
      <c r="DY66" s="125">
        <f t="shared" si="50"/>
        <v>0</v>
      </c>
      <c r="DZ66" s="125">
        <f t="shared" si="50"/>
        <v>0</v>
      </c>
      <c r="EA66" s="125">
        <f t="shared" si="50"/>
        <v>0</v>
      </c>
      <c r="EB66" s="125">
        <f t="shared" si="50"/>
        <v>0</v>
      </c>
      <c r="EC66" s="125">
        <f t="shared" si="50"/>
        <v>0</v>
      </c>
      <c r="ED66" s="126">
        <f t="shared" si="50"/>
        <v>0</v>
      </c>
      <c r="EE66" s="126">
        <f t="shared" si="51"/>
        <v>21795.000000000007</v>
      </c>
    </row>
    <row r="67" spans="2:135" hidden="1" outlineLevel="1">
      <c r="B67" s="67" t="s">
        <v>20</v>
      </c>
      <c r="C67" s="151" t="s">
        <v>40</v>
      </c>
      <c r="D67" s="55">
        <f>Capex_summary_F!H33</f>
        <v>0</v>
      </c>
      <c r="E67" s="55">
        <f t="shared" si="52"/>
        <v>0</v>
      </c>
      <c r="F67" s="55">
        <f t="shared" si="52"/>
        <v>0</v>
      </c>
      <c r="G67" s="55">
        <f t="shared" si="52"/>
        <v>0</v>
      </c>
      <c r="H67" s="55">
        <f t="shared" si="52"/>
        <v>0</v>
      </c>
      <c r="I67" s="55">
        <f t="shared" si="52"/>
        <v>0</v>
      </c>
      <c r="J67" s="55">
        <f t="shared" si="52"/>
        <v>0</v>
      </c>
      <c r="K67" s="55">
        <f t="shared" si="52"/>
        <v>0</v>
      </c>
      <c r="L67" s="55">
        <f t="shared" si="52"/>
        <v>0</v>
      </c>
      <c r="M67" s="55">
        <f t="shared" si="52"/>
        <v>0</v>
      </c>
      <c r="N67" s="55">
        <f t="shared" si="52"/>
        <v>0</v>
      </c>
      <c r="O67" s="55">
        <f t="shared" si="52"/>
        <v>0</v>
      </c>
      <c r="P67" s="106">
        <f t="shared" si="52"/>
        <v>0</v>
      </c>
      <c r="Q67" s="55">
        <f t="shared" si="52"/>
        <v>0</v>
      </c>
      <c r="R67" s="55">
        <f t="shared" si="52"/>
        <v>0</v>
      </c>
      <c r="S67" s="55">
        <f t="shared" si="52"/>
        <v>0</v>
      </c>
      <c r="T67" s="55">
        <f t="shared" si="52"/>
        <v>0</v>
      </c>
      <c r="U67" s="55">
        <f t="shared" ref="U67:CF70" si="60">$D67*U$32</f>
        <v>0</v>
      </c>
      <c r="V67" s="55">
        <f t="shared" si="60"/>
        <v>0</v>
      </c>
      <c r="W67" s="55">
        <f t="shared" si="60"/>
        <v>0</v>
      </c>
      <c r="X67" s="55">
        <f t="shared" si="60"/>
        <v>0</v>
      </c>
      <c r="Y67" s="55">
        <f t="shared" si="60"/>
        <v>0</v>
      </c>
      <c r="Z67" s="55">
        <f t="shared" si="60"/>
        <v>0</v>
      </c>
      <c r="AA67" s="55">
        <f t="shared" si="60"/>
        <v>0</v>
      </c>
      <c r="AB67" s="106">
        <f t="shared" si="60"/>
        <v>0</v>
      </c>
      <c r="AC67" s="55">
        <f t="shared" si="60"/>
        <v>0</v>
      </c>
      <c r="AD67" s="55">
        <f t="shared" si="60"/>
        <v>0</v>
      </c>
      <c r="AE67" s="55">
        <f t="shared" si="60"/>
        <v>0</v>
      </c>
      <c r="AF67" s="55">
        <f t="shared" si="60"/>
        <v>0</v>
      </c>
      <c r="AG67" s="55">
        <f t="shared" si="60"/>
        <v>0</v>
      </c>
      <c r="AH67" s="55">
        <f t="shared" si="60"/>
        <v>0</v>
      </c>
      <c r="AI67" s="55">
        <f t="shared" si="60"/>
        <v>0</v>
      </c>
      <c r="AJ67" s="55">
        <f t="shared" si="60"/>
        <v>0</v>
      </c>
      <c r="AK67" s="55">
        <f t="shared" si="60"/>
        <v>0</v>
      </c>
      <c r="AL67" s="55">
        <f t="shared" si="60"/>
        <v>0</v>
      </c>
      <c r="AM67" s="55">
        <f t="shared" si="60"/>
        <v>0</v>
      </c>
      <c r="AN67" s="106">
        <f t="shared" si="60"/>
        <v>0</v>
      </c>
      <c r="AO67" s="55">
        <f t="shared" si="60"/>
        <v>0</v>
      </c>
      <c r="AP67" s="55">
        <f t="shared" si="60"/>
        <v>0</v>
      </c>
      <c r="AQ67" s="55">
        <f t="shared" si="60"/>
        <v>0</v>
      </c>
      <c r="AR67" s="55">
        <f t="shared" si="60"/>
        <v>0</v>
      </c>
      <c r="AS67" s="55">
        <f t="shared" si="60"/>
        <v>0</v>
      </c>
      <c r="AT67" s="55">
        <f t="shared" si="60"/>
        <v>0</v>
      </c>
      <c r="AU67" s="55">
        <f t="shared" si="60"/>
        <v>0</v>
      </c>
      <c r="AV67" s="55">
        <f t="shared" si="60"/>
        <v>0</v>
      </c>
      <c r="AW67" s="55">
        <f t="shared" si="60"/>
        <v>0</v>
      </c>
      <c r="AX67" s="55">
        <f t="shared" si="60"/>
        <v>0</v>
      </c>
      <c r="AY67" s="55">
        <f t="shared" si="60"/>
        <v>0</v>
      </c>
      <c r="AZ67" s="106">
        <f t="shared" si="60"/>
        <v>0</v>
      </c>
      <c r="BA67" s="55">
        <f t="shared" si="60"/>
        <v>0</v>
      </c>
      <c r="BB67" s="55">
        <f t="shared" si="60"/>
        <v>0</v>
      </c>
      <c r="BC67" s="55">
        <f t="shared" si="60"/>
        <v>0</v>
      </c>
      <c r="BD67" s="55">
        <f t="shared" si="60"/>
        <v>0</v>
      </c>
      <c r="BE67" s="55">
        <f t="shared" si="60"/>
        <v>0</v>
      </c>
      <c r="BF67" s="55">
        <f t="shared" si="60"/>
        <v>0</v>
      </c>
      <c r="BG67" s="55">
        <f t="shared" si="60"/>
        <v>0</v>
      </c>
      <c r="BH67" s="55">
        <f t="shared" si="60"/>
        <v>0</v>
      </c>
      <c r="BI67" s="55">
        <f t="shared" si="60"/>
        <v>0</v>
      </c>
      <c r="BJ67" s="55">
        <f t="shared" si="60"/>
        <v>0</v>
      </c>
      <c r="BK67" s="55">
        <f t="shared" si="60"/>
        <v>0</v>
      </c>
      <c r="BL67" s="106">
        <f t="shared" si="60"/>
        <v>0</v>
      </c>
      <c r="BM67" s="55">
        <f t="shared" si="60"/>
        <v>0</v>
      </c>
      <c r="BN67" s="55">
        <f t="shared" si="60"/>
        <v>0</v>
      </c>
      <c r="BO67" s="55">
        <f t="shared" si="60"/>
        <v>0</v>
      </c>
      <c r="BP67" s="55">
        <f t="shared" si="60"/>
        <v>0</v>
      </c>
      <c r="BQ67" s="55">
        <f t="shared" si="60"/>
        <v>0</v>
      </c>
      <c r="BR67" s="55">
        <f t="shared" si="59"/>
        <v>0</v>
      </c>
      <c r="BS67" s="55">
        <f t="shared" si="59"/>
        <v>0</v>
      </c>
      <c r="BT67" s="55">
        <f t="shared" si="59"/>
        <v>0</v>
      </c>
      <c r="BU67" s="55">
        <f t="shared" si="59"/>
        <v>0</v>
      </c>
      <c r="BV67" s="55">
        <f t="shared" si="59"/>
        <v>0</v>
      </c>
      <c r="BW67" s="55">
        <f t="shared" si="59"/>
        <v>0</v>
      </c>
      <c r="BX67" s="106">
        <f t="shared" si="59"/>
        <v>0</v>
      </c>
      <c r="BY67" s="55">
        <f t="shared" si="59"/>
        <v>0</v>
      </c>
      <c r="BZ67" s="55">
        <f t="shared" si="59"/>
        <v>0</v>
      </c>
      <c r="CA67" s="55">
        <f t="shared" si="59"/>
        <v>0</v>
      </c>
      <c r="CB67" s="55">
        <f t="shared" si="59"/>
        <v>0</v>
      </c>
      <c r="CC67" s="55">
        <f t="shared" si="59"/>
        <v>0</v>
      </c>
      <c r="CD67" s="55">
        <f t="shared" si="59"/>
        <v>0</v>
      </c>
      <c r="CE67" s="55">
        <f t="shared" si="59"/>
        <v>0</v>
      </c>
      <c r="CF67" s="55">
        <f t="shared" si="59"/>
        <v>0</v>
      </c>
      <c r="CG67" s="55">
        <f t="shared" si="59"/>
        <v>0</v>
      </c>
      <c r="CH67" s="55">
        <f t="shared" si="59"/>
        <v>0</v>
      </c>
      <c r="CI67" s="55">
        <f t="shared" si="59"/>
        <v>0</v>
      </c>
      <c r="CJ67" s="106">
        <f t="shared" si="59"/>
        <v>0</v>
      </c>
      <c r="CK67" s="55">
        <f t="shared" si="59"/>
        <v>0</v>
      </c>
      <c r="CL67" s="55">
        <f t="shared" si="59"/>
        <v>0</v>
      </c>
      <c r="CM67" s="55">
        <f t="shared" si="59"/>
        <v>0</v>
      </c>
      <c r="CN67" s="55">
        <f t="shared" si="59"/>
        <v>0</v>
      </c>
      <c r="CO67" s="55">
        <f t="shared" si="59"/>
        <v>0</v>
      </c>
      <c r="CP67" s="55">
        <f t="shared" si="59"/>
        <v>0</v>
      </c>
      <c r="CQ67" s="55">
        <f t="shared" si="59"/>
        <v>0</v>
      </c>
      <c r="CR67" s="55">
        <f t="shared" si="59"/>
        <v>0</v>
      </c>
      <c r="CS67" s="55">
        <f t="shared" si="59"/>
        <v>0</v>
      </c>
      <c r="CT67" s="55">
        <f t="shared" si="59"/>
        <v>0</v>
      </c>
      <c r="CU67" s="55">
        <f t="shared" si="59"/>
        <v>0</v>
      </c>
      <c r="CV67" s="106">
        <f t="shared" si="59"/>
        <v>0</v>
      </c>
      <c r="CW67" s="55">
        <f t="shared" si="59"/>
        <v>0</v>
      </c>
      <c r="CX67" s="55">
        <f t="shared" si="59"/>
        <v>0</v>
      </c>
      <c r="CY67" s="55">
        <f t="shared" si="59"/>
        <v>0</v>
      </c>
      <c r="CZ67" s="55">
        <f t="shared" si="59"/>
        <v>0</v>
      </c>
      <c r="DA67" s="55">
        <f t="shared" si="59"/>
        <v>0</v>
      </c>
      <c r="DB67" s="55">
        <f t="shared" si="59"/>
        <v>0</v>
      </c>
      <c r="DC67" s="55">
        <f t="shared" si="59"/>
        <v>0</v>
      </c>
      <c r="DD67" s="55">
        <f t="shared" si="59"/>
        <v>0</v>
      </c>
      <c r="DE67" s="55">
        <f t="shared" si="59"/>
        <v>0</v>
      </c>
      <c r="DF67" s="55">
        <f t="shared" si="59"/>
        <v>0</v>
      </c>
      <c r="DG67" s="55">
        <f t="shared" si="59"/>
        <v>0</v>
      </c>
      <c r="DH67" s="106">
        <f t="shared" si="59"/>
        <v>0</v>
      </c>
      <c r="DI67" s="55">
        <f t="shared" si="59"/>
        <v>0</v>
      </c>
      <c r="DJ67" s="55">
        <f t="shared" si="59"/>
        <v>0</v>
      </c>
      <c r="DK67" s="55">
        <f t="shared" si="59"/>
        <v>0</v>
      </c>
      <c r="DL67" s="55">
        <f t="shared" si="59"/>
        <v>0</v>
      </c>
      <c r="DM67" s="55">
        <f t="shared" si="59"/>
        <v>0</v>
      </c>
      <c r="DN67" s="55">
        <f t="shared" si="59"/>
        <v>0</v>
      </c>
      <c r="DO67" s="55">
        <f t="shared" si="59"/>
        <v>0</v>
      </c>
      <c r="DP67" s="55">
        <f t="shared" si="59"/>
        <v>0</v>
      </c>
      <c r="DQ67" s="55">
        <f t="shared" si="59"/>
        <v>0</v>
      </c>
      <c r="DR67" s="55">
        <f t="shared" si="59"/>
        <v>0</v>
      </c>
      <c r="DS67" s="55">
        <f t="shared" si="59"/>
        <v>0</v>
      </c>
      <c r="DT67" s="55">
        <f t="shared" si="59"/>
        <v>0</v>
      </c>
      <c r="DU67" s="124">
        <f t="shared" si="50"/>
        <v>0</v>
      </c>
      <c r="DV67" s="125">
        <f t="shared" si="50"/>
        <v>0</v>
      </c>
      <c r="DW67" s="125">
        <f t="shared" si="50"/>
        <v>0</v>
      </c>
      <c r="DX67" s="125">
        <f t="shared" si="50"/>
        <v>0</v>
      </c>
      <c r="DY67" s="125">
        <f t="shared" si="50"/>
        <v>0</v>
      </c>
      <c r="DZ67" s="125">
        <f t="shared" si="50"/>
        <v>0</v>
      </c>
      <c r="EA67" s="125">
        <f t="shared" si="50"/>
        <v>0</v>
      </c>
      <c r="EB67" s="125">
        <f t="shared" si="50"/>
        <v>0</v>
      </c>
      <c r="EC67" s="125">
        <f t="shared" si="50"/>
        <v>0</v>
      </c>
      <c r="ED67" s="126">
        <f t="shared" si="50"/>
        <v>0</v>
      </c>
      <c r="EE67" s="126">
        <f t="shared" si="51"/>
        <v>0</v>
      </c>
    </row>
    <row r="68" spans="2:135" collapsed="1">
      <c r="B68" s="67" t="s">
        <v>20</v>
      </c>
      <c r="C68" s="151" t="s">
        <v>41</v>
      </c>
      <c r="D68" s="55">
        <f>Capex_summary_F!H34</f>
        <v>19955.400000000001</v>
      </c>
      <c r="E68" s="55">
        <f t="shared" si="52"/>
        <v>0</v>
      </c>
      <c r="F68" s="55">
        <f t="shared" si="52"/>
        <v>0</v>
      </c>
      <c r="G68" s="55">
        <f t="shared" si="52"/>
        <v>0</v>
      </c>
      <c r="H68" s="55">
        <f t="shared" si="52"/>
        <v>975.59733333333349</v>
      </c>
      <c r="I68" s="55">
        <f t="shared" si="52"/>
        <v>1019.9426666666668</v>
      </c>
      <c r="J68" s="55">
        <f t="shared" si="52"/>
        <v>931.25200000000007</v>
      </c>
      <c r="K68" s="55">
        <f t="shared" si="52"/>
        <v>931.25200000000007</v>
      </c>
      <c r="L68" s="55">
        <f t="shared" si="52"/>
        <v>975.59733333333349</v>
      </c>
      <c r="M68" s="55">
        <f t="shared" si="52"/>
        <v>1064.2880000000002</v>
      </c>
      <c r="N68" s="55">
        <f t="shared" si="52"/>
        <v>931.25200000000007</v>
      </c>
      <c r="O68" s="55">
        <f t="shared" si="52"/>
        <v>975.59733333333349</v>
      </c>
      <c r="P68" s="106">
        <f t="shared" si="52"/>
        <v>1019.9426666666668</v>
      </c>
      <c r="Q68" s="55">
        <f t="shared" si="52"/>
        <v>886.90666666666675</v>
      </c>
      <c r="R68" s="55">
        <f t="shared" si="52"/>
        <v>1064.2880000000002</v>
      </c>
      <c r="S68" s="55">
        <f t="shared" si="52"/>
        <v>931.25200000000007</v>
      </c>
      <c r="T68" s="55">
        <f t="shared" si="52"/>
        <v>975.59733333333349</v>
      </c>
      <c r="U68" s="55">
        <f t="shared" si="60"/>
        <v>1064.2880000000002</v>
      </c>
      <c r="V68" s="55">
        <f t="shared" si="60"/>
        <v>886.90666666666675</v>
      </c>
      <c r="W68" s="55">
        <f t="shared" si="60"/>
        <v>931.25200000000007</v>
      </c>
      <c r="X68" s="55">
        <f t="shared" si="60"/>
        <v>1019.9426666666668</v>
      </c>
      <c r="Y68" s="55">
        <f t="shared" si="60"/>
        <v>1019.9426666666668</v>
      </c>
      <c r="Z68" s="55">
        <f t="shared" si="60"/>
        <v>931.25200000000007</v>
      </c>
      <c r="AA68" s="55">
        <f t="shared" si="60"/>
        <v>1019.9426666666668</v>
      </c>
      <c r="AB68" s="106">
        <f t="shared" si="60"/>
        <v>399.10800000000262</v>
      </c>
      <c r="AC68" s="55">
        <f t="shared" si="60"/>
        <v>0</v>
      </c>
      <c r="AD68" s="55">
        <f t="shared" si="60"/>
        <v>0</v>
      </c>
      <c r="AE68" s="55">
        <f t="shared" si="60"/>
        <v>0</v>
      </c>
      <c r="AF68" s="55">
        <f t="shared" si="60"/>
        <v>0</v>
      </c>
      <c r="AG68" s="55">
        <f t="shared" si="60"/>
        <v>0</v>
      </c>
      <c r="AH68" s="55">
        <f t="shared" si="60"/>
        <v>0</v>
      </c>
      <c r="AI68" s="55">
        <f t="shared" si="60"/>
        <v>0</v>
      </c>
      <c r="AJ68" s="55">
        <f t="shared" si="60"/>
        <v>0</v>
      </c>
      <c r="AK68" s="55">
        <f t="shared" si="60"/>
        <v>0</v>
      </c>
      <c r="AL68" s="55">
        <f t="shared" si="60"/>
        <v>0</v>
      </c>
      <c r="AM68" s="55">
        <f t="shared" si="60"/>
        <v>0</v>
      </c>
      <c r="AN68" s="106">
        <f t="shared" si="60"/>
        <v>0</v>
      </c>
      <c r="AO68" s="55">
        <f t="shared" si="60"/>
        <v>0</v>
      </c>
      <c r="AP68" s="55">
        <f t="shared" si="60"/>
        <v>0</v>
      </c>
      <c r="AQ68" s="55">
        <f t="shared" si="60"/>
        <v>0</v>
      </c>
      <c r="AR68" s="55">
        <f t="shared" si="60"/>
        <v>0</v>
      </c>
      <c r="AS68" s="55">
        <f t="shared" si="60"/>
        <v>0</v>
      </c>
      <c r="AT68" s="55">
        <f t="shared" si="60"/>
        <v>0</v>
      </c>
      <c r="AU68" s="55">
        <f t="shared" si="60"/>
        <v>0</v>
      </c>
      <c r="AV68" s="55">
        <f t="shared" si="60"/>
        <v>0</v>
      </c>
      <c r="AW68" s="55">
        <f t="shared" si="60"/>
        <v>0</v>
      </c>
      <c r="AX68" s="55">
        <f t="shared" si="60"/>
        <v>0</v>
      </c>
      <c r="AY68" s="55">
        <f t="shared" si="60"/>
        <v>0</v>
      </c>
      <c r="AZ68" s="106">
        <f t="shared" si="60"/>
        <v>0</v>
      </c>
      <c r="BA68" s="55">
        <f t="shared" si="60"/>
        <v>0</v>
      </c>
      <c r="BB68" s="55">
        <f t="shared" si="60"/>
        <v>0</v>
      </c>
      <c r="BC68" s="55">
        <f t="shared" si="60"/>
        <v>0</v>
      </c>
      <c r="BD68" s="55">
        <f t="shared" si="60"/>
        <v>0</v>
      </c>
      <c r="BE68" s="55">
        <f t="shared" si="60"/>
        <v>0</v>
      </c>
      <c r="BF68" s="55">
        <f t="shared" si="60"/>
        <v>0</v>
      </c>
      <c r="BG68" s="55">
        <f t="shared" si="60"/>
        <v>0</v>
      </c>
      <c r="BH68" s="55">
        <f t="shared" si="60"/>
        <v>0</v>
      </c>
      <c r="BI68" s="55">
        <f t="shared" si="60"/>
        <v>0</v>
      </c>
      <c r="BJ68" s="55">
        <f t="shared" si="60"/>
        <v>0</v>
      </c>
      <c r="BK68" s="55">
        <f t="shared" si="60"/>
        <v>0</v>
      </c>
      <c r="BL68" s="106">
        <f t="shared" si="60"/>
        <v>0</v>
      </c>
      <c r="BM68" s="55">
        <f t="shared" si="60"/>
        <v>0</v>
      </c>
      <c r="BN68" s="55">
        <f t="shared" si="60"/>
        <v>0</v>
      </c>
      <c r="BO68" s="55">
        <f t="shared" si="60"/>
        <v>0</v>
      </c>
      <c r="BP68" s="55">
        <f t="shared" si="60"/>
        <v>0</v>
      </c>
      <c r="BQ68" s="55">
        <f t="shared" si="60"/>
        <v>0</v>
      </c>
      <c r="BR68" s="55">
        <f t="shared" si="59"/>
        <v>0</v>
      </c>
      <c r="BS68" s="55">
        <f t="shared" si="59"/>
        <v>0</v>
      </c>
      <c r="BT68" s="55">
        <f t="shared" si="59"/>
        <v>0</v>
      </c>
      <c r="BU68" s="55">
        <f t="shared" si="59"/>
        <v>0</v>
      </c>
      <c r="BV68" s="55">
        <f t="shared" si="59"/>
        <v>0</v>
      </c>
      <c r="BW68" s="55">
        <f t="shared" si="59"/>
        <v>0</v>
      </c>
      <c r="BX68" s="106">
        <f t="shared" si="59"/>
        <v>0</v>
      </c>
      <c r="BY68" s="55">
        <f t="shared" si="59"/>
        <v>0</v>
      </c>
      <c r="BZ68" s="55">
        <f t="shared" si="59"/>
        <v>0</v>
      </c>
      <c r="CA68" s="55">
        <f t="shared" si="59"/>
        <v>0</v>
      </c>
      <c r="CB68" s="55">
        <f t="shared" si="59"/>
        <v>0</v>
      </c>
      <c r="CC68" s="55">
        <f t="shared" si="59"/>
        <v>0</v>
      </c>
      <c r="CD68" s="55">
        <f t="shared" si="59"/>
        <v>0</v>
      </c>
      <c r="CE68" s="55">
        <f t="shared" si="59"/>
        <v>0</v>
      </c>
      <c r="CF68" s="55">
        <f t="shared" si="59"/>
        <v>0</v>
      </c>
      <c r="CG68" s="55">
        <f t="shared" si="59"/>
        <v>0</v>
      </c>
      <c r="CH68" s="55">
        <f t="shared" si="59"/>
        <v>0</v>
      </c>
      <c r="CI68" s="55">
        <f t="shared" si="59"/>
        <v>0</v>
      </c>
      <c r="CJ68" s="106">
        <f t="shared" si="59"/>
        <v>0</v>
      </c>
      <c r="CK68" s="55">
        <f t="shared" si="59"/>
        <v>0</v>
      </c>
      <c r="CL68" s="55">
        <f t="shared" si="59"/>
        <v>0</v>
      </c>
      <c r="CM68" s="55">
        <f t="shared" si="59"/>
        <v>0</v>
      </c>
      <c r="CN68" s="55">
        <f t="shared" si="59"/>
        <v>0</v>
      </c>
      <c r="CO68" s="55">
        <f t="shared" si="59"/>
        <v>0</v>
      </c>
      <c r="CP68" s="55">
        <f t="shared" si="59"/>
        <v>0</v>
      </c>
      <c r="CQ68" s="55">
        <f t="shared" si="59"/>
        <v>0</v>
      </c>
      <c r="CR68" s="55">
        <f t="shared" si="59"/>
        <v>0</v>
      </c>
      <c r="CS68" s="55">
        <f t="shared" si="59"/>
        <v>0</v>
      </c>
      <c r="CT68" s="55">
        <f t="shared" si="59"/>
        <v>0</v>
      </c>
      <c r="CU68" s="55">
        <f t="shared" si="59"/>
        <v>0</v>
      </c>
      <c r="CV68" s="106">
        <f t="shared" si="59"/>
        <v>0</v>
      </c>
      <c r="CW68" s="55">
        <f t="shared" si="59"/>
        <v>0</v>
      </c>
      <c r="CX68" s="55">
        <f t="shared" si="59"/>
        <v>0</v>
      </c>
      <c r="CY68" s="55">
        <f t="shared" si="59"/>
        <v>0</v>
      </c>
      <c r="CZ68" s="55">
        <f t="shared" si="59"/>
        <v>0</v>
      </c>
      <c r="DA68" s="55">
        <f t="shared" si="59"/>
        <v>0</v>
      </c>
      <c r="DB68" s="55">
        <f t="shared" si="59"/>
        <v>0</v>
      </c>
      <c r="DC68" s="55">
        <f t="shared" si="59"/>
        <v>0</v>
      </c>
      <c r="DD68" s="55">
        <f t="shared" si="59"/>
        <v>0</v>
      </c>
      <c r="DE68" s="55">
        <f t="shared" si="59"/>
        <v>0</v>
      </c>
      <c r="DF68" s="55">
        <f t="shared" si="59"/>
        <v>0</v>
      </c>
      <c r="DG68" s="55">
        <f t="shared" si="59"/>
        <v>0</v>
      </c>
      <c r="DH68" s="106">
        <f t="shared" si="59"/>
        <v>0</v>
      </c>
      <c r="DI68" s="55">
        <f t="shared" si="59"/>
        <v>0</v>
      </c>
      <c r="DJ68" s="55">
        <f t="shared" si="59"/>
        <v>0</v>
      </c>
      <c r="DK68" s="55">
        <f t="shared" si="59"/>
        <v>0</v>
      </c>
      <c r="DL68" s="55">
        <f t="shared" si="59"/>
        <v>0</v>
      </c>
      <c r="DM68" s="55">
        <f t="shared" si="59"/>
        <v>0</v>
      </c>
      <c r="DN68" s="55">
        <f t="shared" si="59"/>
        <v>0</v>
      </c>
      <c r="DO68" s="55">
        <f t="shared" si="59"/>
        <v>0</v>
      </c>
      <c r="DP68" s="55">
        <f t="shared" si="59"/>
        <v>0</v>
      </c>
      <c r="DQ68" s="55">
        <f t="shared" si="59"/>
        <v>0</v>
      </c>
      <c r="DR68" s="55">
        <f t="shared" si="59"/>
        <v>0</v>
      </c>
      <c r="DS68" s="55">
        <f t="shared" si="59"/>
        <v>0</v>
      </c>
      <c r="DT68" s="55">
        <f t="shared" si="59"/>
        <v>0</v>
      </c>
      <c r="DU68" s="124">
        <f t="shared" si="50"/>
        <v>8824.7213333333348</v>
      </c>
      <c r="DV68" s="125">
        <f t="shared" si="50"/>
        <v>11130.678666666672</v>
      </c>
      <c r="DW68" s="125">
        <f t="shared" si="50"/>
        <v>0</v>
      </c>
      <c r="DX68" s="125">
        <f t="shared" si="50"/>
        <v>0</v>
      </c>
      <c r="DY68" s="125">
        <f t="shared" si="50"/>
        <v>0</v>
      </c>
      <c r="DZ68" s="125">
        <f t="shared" si="50"/>
        <v>0</v>
      </c>
      <c r="EA68" s="125">
        <f t="shared" si="50"/>
        <v>0</v>
      </c>
      <c r="EB68" s="125">
        <f t="shared" si="50"/>
        <v>0</v>
      </c>
      <c r="EC68" s="125">
        <f t="shared" si="50"/>
        <v>0</v>
      </c>
      <c r="ED68" s="126">
        <f t="shared" si="50"/>
        <v>0</v>
      </c>
      <c r="EE68" s="126">
        <f t="shared" si="51"/>
        <v>19955.400000000009</v>
      </c>
    </row>
    <row r="69" spans="2:135">
      <c r="B69" s="72" t="s">
        <v>20</v>
      </c>
      <c r="C69" s="152" t="s">
        <v>43</v>
      </c>
      <c r="D69" s="111">
        <f>Capex_summary_F!H35</f>
        <v>0</v>
      </c>
      <c r="E69" s="111">
        <f t="shared" ref="E69:T80" si="61">$D69*E$32</f>
        <v>0</v>
      </c>
      <c r="F69" s="111">
        <f t="shared" si="61"/>
        <v>0</v>
      </c>
      <c r="G69" s="111">
        <f t="shared" si="61"/>
        <v>0</v>
      </c>
      <c r="H69" s="111">
        <f t="shared" si="61"/>
        <v>0</v>
      </c>
      <c r="I69" s="111">
        <f t="shared" si="61"/>
        <v>0</v>
      </c>
      <c r="J69" s="111">
        <f t="shared" si="61"/>
        <v>0</v>
      </c>
      <c r="K69" s="111">
        <f t="shared" si="61"/>
        <v>0</v>
      </c>
      <c r="L69" s="111">
        <f t="shared" si="61"/>
        <v>0</v>
      </c>
      <c r="M69" s="111">
        <f t="shared" si="61"/>
        <v>0</v>
      </c>
      <c r="N69" s="111">
        <f t="shared" si="61"/>
        <v>0</v>
      </c>
      <c r="O69" s="111">
        <f t="shared" si="61"/>
        <v>0</v>
      </c>
      <c r="P69" s="138">
        <f t="shared" si="61"/>
        <v>0</v>
      </c>
      <c r="Q69" s="111">
        <f t="shared" si="61"/>
        <v>0</v>
      </c>
      <c r="R69" s="111">
        <f t="shared" si="61"/>
        <v>0</v>
      </c>
      <c r="S69" s="111">
        <f t="shared" si="61"/>
        <v>0</v>
      </c>
      <c r="T69" s="111">
        <f t="shared" si="61"/>
        <v>0</v>
      </c>
      <c r="U69" s="111">
        <f t="shared" si="60"/>
        <v>0</v>
      </c>
      <c r="V69" s="111">
        <f t="shared" si="60"/>
        <v>0</v>
      </c>
      <c r="W69" s="111">
        <f t="shared" si="60"/>
        <v>0</v>
      </c>
      <c r="X69" s="111">
        <f t="shared" si="60"/>
        <v>0</v>
      </c>
      <c r="Y69" s="111">
        <f t="shared" si="60"/>
        <v>0</v>
      </c>
      <c r="Z69" s="111">
        <f t="shared" si="60"/>
        <v>0</v>
      </c>
      <c r="AA69" s="111">
        <f t="shared" si="60"/>
        <v>0</v>
      </c>
      <c r="AB69" s="138">
        <f t="shared" si="60"/>
        <v>0</v>
      </c>
      <c r="AC69" s="111">
        <f t="shared" si="60"/>
        <v>0</v>
      </c>
      <c r="AD69" s="111">
        <f t="shared" si="60"/>
        <v>0</v>
      </c>
      <c r="AE69" s="111">
        <f t="shared" si="60"/>
        <v>0</v>
      </c>
      <c r="AF69" s="111">
        <f t="shared" si="60"/>
        <v>0</v>
      </c>
      <c r="AG69" s="111">
        <f t="shared" si="60"/>
        <v>0</v>
      </c>
      <c r="AH69" s="111">
        <f t="shared" si="60"/>
        <v>0</v>
      </c>
      <c r="AI69" s="111">
        <f t="shared" si="60"/>
        <v>0</v>
      </c>
      <c r="AJ69" s="111">
        <f t="shared" si="60"/>
        <v>0</v>
      </c>
      <c r="AK69" s="111">
        <f t="shared" si="60"/>
        <v>0</v>
      </c>
      <c r="AL69" s="111">
        <f t="shared" si="60"/>
        <v>0</v>
      </c>
      <c r="AM69" s="111">
        <f t="shared" si="60"/>
        <v>0</v>
      </c>
      <c r="AN69" s="138">
        <f t="shared" si="60"/>
        <v>0</v>
      </c>
      <c r="AO69" s="111">
        <f t="shared" si="60"/>
        <v>0</v>
      </c>
      <c r="AP69" s="111">
        <f t="shared" si="60"/>
        <v>0</v>
      </c>
      <c r="AQ69" s="111">
        <f t="shared" si="60"/>
        <v>0</v>
      </c>
      <c r="AR69" s="111">
        <f t="shared" si="60"/>
        <v>0</v>
      </c>
      <c r="AS69" s="111">
        <f t="shared" si="60"/>
        <v>0</v>
      </c>
      <c r="AT69" s="111">
        <f t="shared" si="60"/>
        <v>0</v>
      </c>
      <c r="AU69" s="111">
        <f t="shared" si="60"/>
        <v>0</v>
      </c>
      <c r="AV69" s="111">
        <f t="shared" si="60"/>
        <v>0</v>
      </c>
      <c r="AW69" s="111">
        <f t="shared" si="60"/>
        <v>0</v>
      </c>
      <c r="AX69" s="111">
        <f t="shared" si="60"/>
        <v>0</v>
      </c>
      <c r="AY69" s="111">
        <f t="shared" si="60"/>
        <v>0</v>
      </c>
      <c r="AZ69" s="138">
        <f t="shared" si="60"/>
        <v>0</v>
      </c>
      <c r="BA69" s="111">
        <f t="shared" si="60"/>
        <v>0</v>
      </c>
      <c r="BB69" s="111">
        <f t="shared" si="60"/>
        <v>0</v>
      </c>
      <c r="BC69" s="111">
        <f t="shared" si="60"/>
        <v>0</v>
      </c>
      <c r="BD69" s="111">
        <f t="shared" si="60"/>
        <v>0</v>
      </c>
      <c r="BE69" s="111">
        <f t="shared" si="60"/>
        <v>0</v>
      </c>
      <c r="BF69" s="111">
        <f t="shared" si="60"/>
        <v>0</v>
      </c>
      <c r="BG69" s="111">
        <f t="shared" si="60"/>
        <v>0</v>
      </c>
      <c r="BH69" s="111">
        <f t="shared" si="60"/>
        <v>0</v>
      </c>
      <c r="BI69" s="111">
        <f t="shared" si="60"/>
        <v>0</v>
      </c>
      <c r="BJ69" s="111">
        <f t="shared" si="60"/>
        <v>0</v>
      </c>
      <c r="BK69" s="111">
        <f t="shared" si="60"/>
        <v>0</v>
      </c>
      <c r="BL69" s="138">
        <f t="shared" si="60"/>
        <v>0</v>
      </c>
      <c r="BM69" s="111">
        <f t="shared" si="60"/>
        <v>0</v>
      </c>
      <c r="BN69" s="111">
        <f t="shared" si="60"/>
        <v>0</v>
      </c>
      <c r="BO69" s="111">
        <f t="shared" si="60"/>
        <v>0</v>
      </c>
      <c r="BP69" s="111">
        <f t="shared" si="60"/>
        <v>0</v>
      </c>
      <c r="BQ69" s="111">
        <f t="shared" si="60"/>
        <v>0</v>
      </c>
      <c r="BR69" s="111">
        <f t="shared" si="60"/>
        <v>0</v>
      </c>
      <c r="BS69" s="111">
        <f t="shared" si="60"/>
        <v>0</v>
      </c>
      <c r="BT69" s="111">
        <f t="shared" si="60"/>
        <v>0</v>
      </c>
      <c r="BU69" s="111">
        <f t="shared" si="60"/>
        <v>0</v>
      </c>
      <c r="BV69" s="111">
        <f t="shared" si="60"/>
        <v>0</v>
      </c>
      <c r="BW69" s="111">
        <f t="shared" si="60"/>
        <v>0</v>
      </c>
      <c r="BX69" s="138">
        <f t="shared" si="60"/>
        <v>0</v>
      </c>
      <c r="BY69" s="111">
        <f t="shared" si="60"/>
        <v>0</v>
      </c>
      <c r="BZ69" s="111">
        <f t="shared" si="60"/>
        <v>0</v>
      </c>
      <c r="CA69" s="111">
        <f t="shared" si="60"/>
        <v>0</v>
      </c>
      <c r="CB69" s="111">
        <f t="shared" si="60"/>
        <v>0</v>
      </c>
      <c r="CC69" s="111">
        <f t="shared" si="60"/>
        <v>0</v>
      </c>
      <c r="CD69" s="111">
        <f t="shared" si="60"/>
        <v>0</v>
      </c>
      <c r="CE69" s="111">
        <f t="shared" si="60"/>
        <v>0</v>
      </c>
      <c r="CF69" s="111">
        <f t="shared" si="60"/>
        <v>0</v>
      </c>
      <c r="CG69" s="111">
        <f t="shared" si="59"/>
        <v>0</v>
      </c>
      <c r="CH69" s="111">
        <f t="shared" si="59"/>
        <v>0</v>
      </c>
      <c r="CI69" s="111">
        <f t="shared" si="59"/>
        <v>0</v>
      </c>
      <c r="CJ69" s="138">
        <f t="shared" si="59"/>
        <v>0</v>
      </c>
      <c r="CK69" s="111">
        <f t="shared" si="59"/>
        <v>0</v>
      </c>
      <c r="CL69" s="111">
        <f t="shared" si="59"/>
        <v>0</v>
      </c>
      <c r="CM69" s="111">
        <f t="shared" si="59"/>
        <v>0</v>
      </c>
      <c r="CN69" s="111">
        <f t="shared" si="59"/>
        <v>0</v>
      </c>
      <c r="CO69" s="111">
        <f t="shared" si="59"/>
        <v>0</v>
      </c>
      <c r="CP69" s="111">
        <f t="shared" si="59"/>
        <v>0</v>
      </c>
      <c r="CQ69" s="111">
        <f t="shared" si="59"/>
        <v>0</v>
      </c>
      <c r="CR69" s="111">
        <f t="shared" si="59"/>
        <v>0</v>
      </c>
      <c r="CS69" s="111">
        <f t="shared" si="59"/>
        <v>0</v>
      </c>
      <c r="CT69" s="111">
        <f t="shared" si="59"/>
        <v>0</v>
      </c>
      <c r="CU69" s="111">
        <f t="shared" si="59"/>
        <v>0</v>
      </c>
      <c r="CV69" s="138">
        <f t="shared" si="59"/>
        <v>0</v>
      </c>
      <c r="CW69" s="111">
        <f t="shared" si="59"/>
        <v>0</v>
      </c>
      <c r="CX69" s="111">
        <f t="shared" si="59"/>
        <v>0</v>
      </c>
      <c r="CY69" s="111">
        <f t="shared" si="59"/>
        <v>0</v>
      </c>
      <c r="CZ69" s="111">
        <f t="shared" si="59"/>
        <v>0</v>
      </c>
      <c r="DA69" s="111">
        <f t="shared" si="59"/>
        <v>0</v>
      </c>
      <c r="DB69" s="111">
        <f t="shared" si="59"/>
        <v>0</v>
      </c>
      <c r="DC69" s="111">
        <f t="shared" si="59"/>
        <v>0</v>
      </c>
      <c r="DD69" s="111">
        <f t="shared" si="59"/>
        <v>0</v>
      </c>
      <c r="DE69" s="111">
        <f t="shared" si="59"/>
        <v>0</v>
      </c>
      <c r="DF69" s="111">
        <f t="shared" si="59"/>
        <v>0</v>
      </c>
      <c r="DG69" s="111">
        <f t="shared" si="59"/>
        <v>0</v>
      </c>
      <c r="DH69" s="138">
        <f t="shared" si="59"/>
        <v>0</v>
      </c>
      <c r="DI69" s="111">
        <f t="shared" si="59"/>
        <v>0</v>
      </c>
      <c r="DJ69" s="111">
        <f t="shared" si="59"/>
        <v>0</v>
      </c>
      <c r="DK69" s="111">
        <f t="shared" si="59"/>
        <v>0</v>
      </c>
      <c r="DL69" s="111">
        <f t="shared" si="59"/>
        <v>0</v>
      </c>
      <c r="DM69" s="111">
        <f t="shared" si="59"/>
        <v>0</v>
      </c>
      <c r="DN69" s="111">
        <f t="shared" si="59"/>
        <v>0</v>
      </c>
      <c r="DO69" s="111">
        <f t="shared" si="59"/>
        <v>0</v>
      </c>
      <c r="DP69" s="111">
        <f t="shared" si="59"/>
        <v>0</v>
      </c>
      <c r="DQ69" s="111">
        <f t="shared" si="59"/>
        <v>0</v>
      </c>
      <c r="DR69" s="111">
        <f t="shared" si="59"/>
        <v>0</v>
      </c>
      <c r="DS69" s="111">
        <f t="shared" si="59"/>
        <v>0</v>
      </c>
      <c r="DT69" s="111">
        <f t="shared" si="59"/>
        <v>0</v>
      </c>
      <c r="DU69" s="140">
        <f t="shared" si="50"/>
        <v>0</v>
      </c>
      <c r="DV69" s="141">
        <f t="shared" si="50"/>
        <v>0</v>
      </c>
      <c r="DW69" s="141">
        <f t="shared" si="50"/>
        <v>0</v>
      </c>
      <c r="DX69" s="141">
        <f t="shared" si="50"/>
        <v>0</v>
      </c>
      <c r="DY69" s="141">
        <f t="shared" si="50"/>
        <v>0</v>
      </c>
      <c r="DZ69" s="141">
        <f t="shared" si="50"/>
        <v>0</v>
      </c>
      <c r="EA69" s="141">
        <f t="shared" si="50"/>
        <v>0</v>
      </c>
      <c r="EB69" s="141">
        <f t="shared" si="50"/>
        <v>0</v>
      </c>
      <c r="EC69" s="141">
        <f t="shared" si="50"/>
        <v>0</v>
      </c>
      <c r="ED69" s="142">
        <f t="shared" si="50"/>
        <v>0</v>
      </c>
      <c r="EE69" s="142">
        <f t="shared" si="51"/>
        <v>0</v>
      </c>
    </row>
    <row r="70" spans="2:135" s="84" customFormat="1">
      <c r="B70" s="110" t="s">
        <v>44</v>
      </c>
      <c r="C70" s="153" t="s">
        <v>104</v>
      </c>
      <c r="D70" s="144">
        <f t="shared" ref="D70:BO70" si="62">SUBTOTAL(9,D52:D69)</f>
        <v>395492.71136664576</v>
      </c>
      <c r="E70" s="144">
        <f t="shared" si="62"/>
        <v>0</v>
      </c>
      <c r="F70" s="144">
        <f t="shared" si="62"/>
        <v>0</v>
      </c>
      <c r="G70" s="144">
        <f t="shared" si="62"/>
        <v>0</v>
      </c>
      <c r="H70" s="144">
        <f t="shared" si="62"/>
        <v>19335.199222369349</v>
      </c>
      <c r="I70" s="144">
        <f t="shared" si="62"/>
        <v>20214.071914295226</v>
      </c>
      <c r="J70" s="144">
        <f t="shared" si="62"/>
        <v>18456.326530443468</v>
      </c>
      <c r="K70" s="144">
        <f t="shared" si="62"/>
        <v>18456.326530443468</v>
      </c>
      <c r="L70" s="144">
        <f t="shared" si="62"/>
        <v>19335.199222369349</v>
      </c>
      <c r="M70" s="144">
        <f t="shared" si="62"/>
        <v>21092.94460622111</v>
      </c>
      <c r="N70" s="144">
        <f t="shared" si="62"/>
        <v>18456.326530443468</v>
      </c>
      <c r="O70" s="144">
        <f t="shared" si="62"/>
        <v>19335.199222369349</v>
      </c>
      <c r="P70" s="145">
        <f t="shared" si="62"/>
        <v>20214.071914295226</v>
      </c>
      <c r="Q70" s="144">
        <f t="shared" si="62"/>
        <v>17577.453838517587</v>
      </c>
      <c r="R70" s="144">
        <f t="shared" si="62"/>
        <v>21092.94460622111</v>
      </c>
      <c r="S70" s="144">
        <f t="shared" si="62"/>
        <v>18456.326530443468</v>
      </c>
      <c r="T70" s="144">
        <f t="shared" si="62"/>
        <v>19335.199222369349</v>
      </c>
      <c r="U70" s="144">
        <f t="shared" si="62"/>
        <v>21092.94460622111</v>
      </c>
      <c r="V70" s="144">
        <f t="shared" si="62"/>
        <v>17577.453838517587</v>
      </c>
      <c r="W70" s="144">
        <f t="shared" si="62"/>
        <v>18456.326530443468</v>
      </c>
      <c r="X70" s="144">
        <f t="shared" si="62"/>
        <v>20214.071914295226</v>
      </c>
      <c r="Y70" s="144">
        <f t="shared" si="62"/>
        <v>20214.071914295226</v>
      </c>
      <c r="Z70" s="144">
        <f t="shared" si="62"/>
        <v>18456.326530443468</v>
      </c>
      <c r="AA70" s="144">
        <f t="shared" si="62"/>
        <v>20214.071914295226</v>
      </c>
      <c r="AB70" s="145">
        <f t="shared" si="62"/>
        <v>7909.8542273329649</v>
      </c>
      <c r="AC70" s="144">
        <f t="shared" si="62"/>
        <v>0</v>
      </c>
      <c r="AD70" s="144">
        <f t="shared" si="62"/>
        <v>0</v>
      </c>
      <c r="AE70" s="144">
        <f t="shared" si="62"/>
        <v>0</v>
      </c>
      <c r="AF70" s="144">
        <f t="shared" si="62"/>
        <v>0</v>
      </c>
      <c r="AG70" s="144">
        <f t="shared" si="62"/>
        <v>0</v>
      </c>
      <c r="AH70" s="144">
        <f t="shared" si="62"/>
        <v>0</v>
      </c>
      <c r="AI70" s="144">
        <f t="shared" si="62"/>
        <v>0</v>
      </c>
      <c r="AJ70" s="144">
        <f t="shared" si="62"/>
        <v>0</v>
      </c>
      <c r="AK70" s="144">
        <f t="shared" si="62"/>
        <v>0</v>
      </c>
      <c r="AL70" s="144">
        <f t="shared" si="62"/>
        <v>0</v>
      </c>
      <c r="AM70" s="144">
        <f t="shared" si="62"/>
        <v>0</v>
      </c>
      <c r="AN70" s="145">
        <f t="shared" si="62"/>
        <v>0</v>
      </c>
      <c r="AO70" s="144">
        <f t="shared" si="62"/>
        <v>0</v>
      </c>
      <c r="AP70" s="144">
        <f t="shared" si="62"/>
        <v>0</v>
      </c>
      <c r="AQ70" s="144">
        <f t="shared" si="62"/>
        <v>0</v>
      </c>
      <c r="AR70" s="144">
        <f t="shared" si="62"/>
        <v>0</v>
      </c>
      <c r="AS70" s="144">
        <f t="shared" si="62"/>
        <v>0</v>
      </c>
      <c r="AT70" s="144">
        <f t="shared" si="62"/>
        <v>0</v>
      </c>
      <c r="AU70" s="144">
        <f t="shared" si="62"/>
        <v>0</v>
      </c>
      <c r="AV70" s="144">
        <f t="shared" si="62"/>
        <v>0</v>
      </c>
      <c r="AW70" s="144">
        <f t="shared" si="62"/>
        <v>0</v>
      </c>
      <c r="AX70" s="144">
        <f t="shared" si="62"/>
        <v>0</v>
      </c>
      <c r="AY70" s="144">
        <f t="shared" si="62"/>
        <v>0</v>
      </c>
      <c r="AZ70" s="145">
        <f t="shared" si="62"/>
        <v>0</v>
      </c>
      <c r="BA70" s="144">
        <f t="shared" si="62"/>
        <v>0</v>
      </c>
      <c r="BB70" s="144">
        <f t="shared" si="62"/>
        <v>0</v>
      </c>
      <c r="BC70" s="144">
        <f t="shared" si="62"/>
        <v>0</v>
      </c>
      <c r="BD70" s="144">
        <f t="shared" si="62"/>
        <v>0</v>
      </c>
      <c r="BE70" s="144">
        <f t="shared" si="62"/>
        <v>0</v>
      </c>
      <c r="BF70" s="144">
        <f t="shared" si="62"/>
        <v>0</v>
      </c>
      <c r="BG70" s="144">
        <f t="shared" si="62"/>
        <v>0</v>
      </c>
      <c r="BH70" s="144">
        <f t="shared" si="62"/>
        <v>0</v>
      </c>
      <c r="BI70" s="144">
        <f t="shared" si="62"/>
        <v>0</v>
      </c>
      <c r="BJ70" s="144">
        <f t="shared" si="62"/>
        <v>0</v>
      </c>
      <c r="BK70" s="144">
        <f t="shared" si="62"/>
        <v>0</v>
      </c>
      <c r="BL70" s="145">
        <f t="shared" si="62"/>
        <v>0</v>
      </c>
      <c r="BM70" s="144">
        <f t="shared" si="62"/>
        <v>0</v>
      </c>
      <c r="BN70" s="144">
        <f t="shared" si="62"/>
        <v>0</v>
      </c>
      <c r="BO70" s="144">
        <f t="shared" si="62"/>
        <v>0</v>
      </c>
      <c r="BP70" s="144">
        <f t="shared" ref="BP70:DT70" si="63">SUBTOTAL(9,BP52:BP69)</f>
        <v>0</v>
      </c>
      <c r="BQ70" s="144">
        <f t="shared" si="63"/>
        <v>0</v>
      </c>
      <c r="BR70" s="144">
        <f t="shared" si="63"/>
        <v>0</v>
      </c>
      <c r="BS70" s="144">
        <f t="shared" si="63"/>
        <v>0</v>
      </c>
      <c r="BT70" s="144">
        <f t="shared" si="63"/>
        <v>0</v>
      </c>
      <c r="BU70" s="144">
        <f t="shared" si="63"/>
        <v>0</v>
      </c>
      <c r="BV70" s="144">
        <f t="shared" si="63"/>
        <v>0</v>
      </c>
      <c r="BW70" s="144">
        <f t="shared" si="63"/>
        <v>0</v>
      </c>
      <c r="BX70" s="145">
        <f t="shared" si="63"/>
        <v>0</v>
      </c>
      <c r="BY70" s="144">
        <f t="shared" si="63"/>
        <v>0</v>
      </c>
      <c r="BZ70" s="144">
        <f t="shared" si="63"/>
        <v>0</v>
      </c>
      <c r="CA70" s="144">
        <f t="shared" si="63"/>
        <v>0</v>
      </c>
      <c r="CB70" s="144">
        <f t="shared" si="63"/>
        <v>0</v>
      </c>
      <c r="CC70" s="144">
        <f t="shared" si="63"/>
        <v>0</v>
      </c>
      <c r="CD70" s="144">
        <f t="shared" si="63"/>
        <v>0</v>
      </c>
      <c r="CE70" s="144">
        <f t="shared" si="63"/>
        <v>0</v>
      </c>
      <c r="CF70" s="144">
        <f t="shared" si="63"/>
        <v>0</v>
      </c>
      <c r="CG70" s="144">
        <f t="shared" si="63"/>
        <v>0</v>
      </c>
      <c r="CH70" s="144">
        <f t="shared" si="63"/>
        <v>0</v>
      </c>
      <c r="CI70" s="144">
        <f t="shared" si="63"/>
        <v>0</v>
      </c>
      <c r="CJ70" s="145">
        <f t="shared" si="63"/>
        <v>0</v>
      </c>
      <c r="CK70" s="144">
        <f t="shared" si="63"/>
        <v>0</v>
      </c>
      <c r="CL70" s="144">
        <f t="shared" si="63"/>
        <v>0</v>
      </c>
      <c r="CM70" s="144">
        <f t="shared" si="63"/>
        <v>0</v>
      </c>
      <c r="CN70" s="144">
        <f t="shared" si="63"/>
        <v>0</v>
      </c>
      <c r="CO70" s="144">
        <f t="shared" si="63"/>
        <v>0</v>
      </c>
      <c r="CP70" s="144">
        <f t="shared" si="63"/>
        <v>0</v>
      </c>
      <c r="CQ70" s="144">
        <f t="shared" si="63"/>
        <v>0</v>
      </c>
      <c r="CR70" s="144">
        <f t="shared" si="63"/>
        <v>0</v>
      </c>
      <c r="CS70" s="144">
        <f t="shared" si="63"/>
        <v>0</v>
      </c>
      <c r="CT70" s="144">
        <f t="shared" si="63"/>
        <v>0</v>
      </c>
      <c r="CU70" s="144">
        <f t="shared" si="63"/>
        <v>0</v>
      </c>
      <c r="CV70" s="145">
        <f t="shared" si="63"/>
        <v>0</v>
      </c>
      <c r="CW70" s="144">
        <f t="shared" si="63"/>
        <v>0</v>
      </c>
      <c r="CX70" s="144">
        <f t="shared" si="63"/>
        <v>0</v>
      </c>
      <c r="CY70" s="144">
        <f t="shared" si="63"/>
        <v>0</v>
      </c>
      <c r="CZ70" s="144">
        <f t="shared" si="63"/>
        <v>0</v>
      </c>
      <c r="DA70" s="144">
        <f t="shared" si="63"/>
        <v>0</v>
      </c>
      <c r="DB70" s="144">
        <f t="shared" si="63"/>
        <v>0</v>
      </c>
      <c r="DC70" s="144">
        <f t="shared" si="63"/>
        <v>0</v>
      </c>
      <c r="DD70" s="144">
        <f t="shared" si="63"/>
        <v>0</v>
      </c>
      <c r="DE70" s="144">
        <f t="shared" si="63"/>
        <v>0</v>
      </c>
      <c r="DF70" s="144">
        <f t="shared" si="63"/>
        <v>0</v>
      </c>
      <c r="DG70" s="144">
        <f t="shared" si="63"/>
        <v>0</v>
      </c>
      <c r="DH70" s="145">
        <f t="shared" si="63"/>
        <v>0</v>
      </c>
      <c r="DI70" s="144">
        <f t="shared" si="63"/>
        <v>0</v>
      </c>
      <c r="DJ70" s="144">
        <f t="shared" si="63"/>
        <v>0</v>
      </c>
      <c r="DK70" s="144">
        <f t="shared" si="63"/>
        <v>0</v>
      </c>
      <c r="DL70" s="144">
        <f t="shared" si="63"/>
        <v>0</v>
      </c>
      <c r="DM70" s="144">
        <f t="shared" si="63"/>
        <v>0</v>
      </c>
      <c r="DN70" s="144">
        <f t="shared" si="63"/>
        <v>0</v>
      </c>
      <c r="DO70" s="144">
        <f t="shared" si="63"/>
        <v>0</v>
      </c>
      <c r="DP70" s="144">
        <f t="shared" si="63"/>
        <v>0</v>
      </c>
      <c r="DQ70" s="144">
        <f t="shared" si="63"/>
        <v>0</v>
      </c>
      <c r="DR70" s="144">
        <f t="shared" si="63"/>
        <v>0</v>
      </c>
      <c r="DS70" s="144">
        <f t="shared" si="63"/>
        <v>0</v>
      </c>
      <c r="DT70" s="144">
        <f t="shared" si="63"/>
        <v>0</v>
      </c>
      <c r="DU70" s="148">
        <f t="shared" si="50"/>
        <v>174895.66569325002</v>
      </c>
      <c r="DV70" s="149">
        <f t="shared" si="50"/>
        <v>220597.0456733958</v>
      </c>
      <c r="DW70" s="149">
        <f t="shared" si="50"/>
        <v>0</v>
      </c>
      <c r="DX70" s="149">
        <f t="shared" si="50"/>
        <v>0</v>
      </c>
      <c r="DY70" s="149">
        <f t="shared" si="50"/>
        <v>0</v>
      </c>
      <c r="DZ70" s="149">
        <f t="shared" si="50"/>
        <v>0</v>
      </c>
      <c r="EA70" s="149">
        <f t="shared" si="50"/>
        <v>0</v>
      </c>
      <c r="EB70" s="149">
        <f t="shared" si="50"/>
        <v>0</v>
      </c>
      <c r="EC70" s="149">
        <f t="shared" si="50"/>
        <v>0</v>
      </c>
      <c r="ED70" s="150">
        <f t="shared" si="50"/>
        <v>0</v>
      </c>
      <c r="EE70" s="150">
        <f t="shared" si="51"/>
        <v>395492.71136664582</v>
      </c>
    </row>
    <row r="71" spans="2:135">
      <c r="B71" s="67"/>
      <c r="D71" s="61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106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106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106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106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106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106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106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106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106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107"/>
      <c r="DV71" s="108"/>
      <c r="DW71" s="108"/>
      <c r="DX71" s="108"/>
      <c r="DY71" s="108"/>
      <c r="DZ71" s="108"/>
      <c r="EA71" s="108"/>
      <c r="EB71" s="108"/>
      <c r="EC71" s="108"/>
      <c r="ED71" s="109"/>
      <c r="EE71" s="109"/>
    </row>
    <row r="72" spans="2:135" ht="15.75" thickBot="1">
      <c r="B72" s="154" t="s">
        <v>105</v>
      </c>
      <c r="C72" s="155"/>
      <c r="D72" s="155"/>
      <c r="E72" s="156">
        <f t="shared" ref="E72:BP72" si="64">E70+E50+E45+E43</f>
        <v>0</v>
      </c>
      <c r="F72" s="156">
        <f t="shared" si="64"/>
        <v>0</v>
      </c>
      <c r="G72" s="156">
        <f t="shared" si="64"/>
        <v>0</v>
      </c>
      <c r="H72" s="156">
        <f t="shared" si="64"/>
        <v>167505.60863444491</v>
      </c>
      <c r="I72" s="156">
        <f t="shared" si="64"/>
        <v>174619.4283144197</v>
      </c>
      <c r="J72" s="156">
        <f t="shared" si="64"/>
        <v>163991.78895447013</v>
      </c>
      <c r="K72" s="156">
        <f t="shared" si="64"/>
        <v>163991.78895447013</v>
      </c>
      <c r="L72" s="156">
        <f t="shared" si="64"/>
        <v>118704.03295944491</v>
      </c>
      <c r="M72" s="156">
        <f t="shared" si="64"/>
        <v>129331.67231939445</v>
      </c>
      <c r="N72" s="156">
        <f t="shared" si="64"/>
        <v>113390.21327947013</v>
      </c>
      <c r="O72" s="156">
        <f t="shared" si="64"/>
        <v>118704.03295944491</v>
      </c>
      <c r="P72" s="156">
        <f t="shared" si="64"/>
        <v>124017.8526394197</v>
      </c>
      <c r="Q72" s="156">
        <f t="shared" si="64"/>
        <v>108076.39359949536</v>
      </c>
      <c r="R72" s="156">
        <f t="shared" si="64"/>
        <v>129331.67231939445</v>
      </c>
      <c r="S72" s="156">
        <f t="shared" si="64"/>
        <v>113390.21327947013</v>
      </c>
      <c r="T72" s="156">
        <f t="shared" si="64"/>
        <v>118704.03295944491</v>
      </c>
      <c r="U72" s="156">
        <f t="shared" si="64"/>
        <v>129421.67231939445</v>
      </c>
      <c r="V72" s="156">
        <f t="shared" si="64"/>
        <v>108166.39359949536</v>
      </c>
      <c r="W72" s="156">
        <f t="shared" si="64"/>
        <v>113480.21327947013</v>
      </c>
      <c r="X72" s="156">
        <f t="shared" si="64"/>
        <v>124107.8526394197</v>
      </c>
      <c r="Y72" s="156">
        <f t="shared" si="64"/>
        <v>124107.8526394197</v>
      </c>
      <c r="Z72" s="156">
        <f t="shared" si="64"/>
        <v>113480.21327947013</v>
      </c>
      <c r="AA72" s="156">
        <f t="shared" si="64"/>
        <v>124107.8526394197</v>
      </c>
      <c r="AB72" s="156">
        <f t="shared" si="64"/>
        <v>49714.37711977322</v>
      </c>
      <c r="AC72" s="156">
        <f t="shared" si="64"/>
        <v>0</v>
      </c>
      <c r="AD72" s="156">
        <f t="shared" si="64"/>
        <v>0</v>
      </c>
      <c r="AE72" s="156">
        <f t="shared" si="64"/>
        <v>0</v>
      </c>
      <c r="AF72" s="156">
        <f t="shared" si="64"/>
        <v>0</v>
      </c>
      <c r="AG72" s="156">
        <f t="shared" si="64"/>
        <v>0</v>
      </c>
      <c r="AH72" s="156">
        <f t="shared" si="64"/>
        <v>0</v>
      </c>
      <c r="AI72" s="156">
        <f t="shared" si="64"/>
        <v>0</v>
      </c>
      <c r="AJ72" s="156">
        <f t="shared" si="64"/>
        <v>0</v>
      </c>
      <c r="AK72" s="156">
        <f t="shared" si="64"/>
        <v>0</v>
      </c>
      <c r="AL72" s="156">
        <f t="shared" si="64"/>
        <v>0</v>
      </c>
      <c r="AM72" s="156">
        <f t="shared" si="64"/>
        <v>0</v>
      </c>
      <c r="AN72" s="156">
        <f t="shared" si="64"/>
        <v>0</v>
      </c>
      <c r="AO72" s="156">
        <f t="shared" si="64"/>
        <v>0</v>
      </c>
      <c r="AP72" s="156">
        <f t="shared" si="64"/>
        <v>0</v>
      </c>
      <c r="AQ72" s="156">
        <f t="shared" si="64"/>
        <v>0</v>
      </c>
      <c r="AR72" s="156">
        <f t="shared" si="64"/>
        <v>0</v>
      </c>
      <c r="AS72" s="156">
        <f t="shared" si="64"/>
        <v>0</v>
      </c>
      <c r="AT72" s="156">
        <f t="shared" si="64"/>
        <v>0</v>
      </c>
      <c r="AU72" s="156">
        <f t="shared" si="64"/>
        <v>0</v>
      </c>
      <c r="AV72" s="156">
        <f t="shared" si="64"/>
        <v>0</v>
      </c>
      <c r="AW72" s="156">
        <f t="shared" si="64"/>
        <v>0</v>
      </c>
      <c r="AX72" s="156">
        <f t="shared" si="64"/>
        <v>0</v>
      </c>
      <c r="AY72" s="156">
        <f t="shared" si="64"/>
        <v>0</v>
      </c>
      <c r="AZ72" s="156">
        <f t="shared" si="64"/>
        <v>0</v>
      </c>
      <c r="BA72" s="156">
        <f t="shared" si="64"/>
        <v>0</v>
      </c>
      <c r="BB72" s="156">
        <f t="shared" si="64"/>
        <v>0</v>
      </c>
      <c r="BC72" s="156">
        <f t="shared" si="64"/>
        <v>0</v>
      </c>
      <c r="BD72" s="156">
        <f t="shared" si="64"/>
        <v>0</v>
      </c>
      <c r="BE72" s="156">
        <f t="shared" si="64"/>
        <v>0</v>
      </c>
      <c r="BF72" s="156">
        <f t="shared" si="64"/>
        <v>0</v>
      </c>
      <c r="BG72" s="156">
        <f t="shared" si="64"/>
        <v>0</v>
      </c>
      <c r="BH72" s="156">
        <f t="shared" si="64"/>
        <v>0</v>
      </c>
      <c r="BI72" s="156">
        <f t="shared" si="64"/>
        <v>0</v>
      </c>
      <c r="BJ72" s="156">
        <f t="shared" si="64"/>
        <v>0</v>
      </c>
      <c r="BK72" s="156">
        <f t="shared" si="64"/>
        <v>0</v>
      </c>
      <c r="BL72" s="156">
        <f t="shared" si="64"/>
        <v>0</v>
      </c>
      <c r="BM72" s="156">
        <f t="shared" si="64"/>
        <v>0</v>
      </c>
      <c r="BN72" s="156">
        <f t="shared" si="64"/>
        <v>0</v>
      </c>
      <c r="BO72" s="156">
        <f t="shared" si="64"/>
        <v>0</v>
      </c>
      <c r="BP72" s="156">
        <f t="shared" si="64"/>
        <v>0</v>
      </c>
      <c r="BQ72" s="156">
        <f t="shared" ref="BQ72:DT72" si="65">BQ70+BQ50+BQ45+BQ43</f>
        <v>0</v>
      </c>
      <c r="BR72" s="156">
        <f t="shared" si="65"/>
        <v>0</v>
      </c>
      <c r="BS72" s="156">
        <f t="shared" si="65"/>
        <v>0</v>
      </c>
      <c r="BT72" s="156">
        <f t="shared" si="65"/>
        <v>0</v>
      </c>
      <c r="BU72" s="156">
        <f t="shared" si="65"/>
        <v>0</v>
      </c>
      <c r="BV72" s="156">
        <f t="shared" si="65"/>
        <v>0</v>
      </c>
      <c r="BW72" s="156">
        <f t="shared" si="65"/>
        <v>0</v>
      </c>
      <c r="BX72" s="156">
        <f t="shared" si="65"/>
        <v>0</v>
      </c>
      <c r="BY72" s="156">
        <f t="shared" si="65"/>
        <v>0</v>
      </c>
      <c r="BZ72" s="156">
        <f t="shared" si="65"/>
        <v>0</v>
      </c>
      <c r="CA72" s="156">
        <f t="shared" si="65"/>
        <v>0</v>
      </c>
      <c r="CB72" s="156">
        <f t="shared" si="65"/>
        <v>0</v>
      </c>
      <c r="CC72" s="156">
        <f t="shared" si="65"/>
        <v>0</v>
      </c>
      <c r="CD72" s="156">
        <f t="shared" si="65"/>
        <v>0</v>
      </c>
      <c r="CE72" s="156">
        <f t="shared" si="65"/>
        <v>0</v>
      </c>
      <c r="CF72" s="156">
        <f t="shared" si="65"/>
        <v>0</v>
      </c>
      <c r="CG72" s="156">
        <f t="shared" si="65"/>
        <v>0</v>
      </c>
      <c r="CH72" s="156">
        <f t="shared" si="65"/>
        <v>0</v>
      </c>
      <c r="CI72" s="156">
        <f t="shared" si="65"/>
        <v>0</v>
      </c>
      <c r="CJ72" s="156">
        <f t="shared" si="65"/>
        <v>0</v>
      </c>
      <c r="CK72" s="156">
        <f t="shared" si="65"/>
        <v>0</v>
      </c>
      <c r="CL72" s="156">
        <f t="shared" si="65"/>
        <v>0</v>
      </c>
      <c r="CM72" s="156">
        <f t="shared" si="65"/>
        <v>0</v>
      </c>
      <c r="CN72" s="156">
        <f t="shared" si="65"/>
        <v>0</v>
      </c>
      <c r="CO72" s="156">
        <f t="shared" si="65"/>
        <v>0</v>
      </c>
      <c r="CP72" s="156">
        <f t="shared" si="65"/>
        <v>0</v>
      </c>
      <c r="CQ72" s="156">
        <f t="shared" si="65"/>
        <v>0</v>
      </c>
      <c r="CR72" s="156">
        <f t="shared" si="65"/>
        <v>0</v>
      </c>
      <c r="CS72" s="156">
        <f t="shared" si="65"/>
        <v>0</v>
      </c>
      <c r="CT72" s="156">
        <f t="shared" si="65"/>
        <v>0</v>
      </c>
      <c r="CU72" s="156">
        <f t="shared" si="65"/>
        <v>0</v>
      </c>
      <c r="CV72" s="156">
        <f t="shared" si="65"/>
        <v>0</v>
      </c>
      <c r="CW72" s="156">
        <f t="shared" si="65"/>
        <v>0</v>
      </c>
      <c r="CX72" s="156">
        <f t="shared" si="65"/>
        <v>0</v>
      </c>
      <c r="CY72" s="156">
        <f t="shared" si="65"/>
        <v>0</v>
      </c>
      <c r="CZ72" s="156">
        <f t="shared" si="65"/>
        <v>0</v>
      </c>
      <c r="DA72" s="156">
        <f t="shared" si="65"/>
        <v>0</v>
      </c>
      <c r="DB72" s="156">
        <f t="shared" si="65"/>
        <v>0</v>
      </c>
      <c r="DC72" s="156">
        <f t="shared" si="65"/>
        <v>0</v>
      </c>
      <c r="DD72" s="156">
        <f t="shared" si="65"/>
        <v>0</v>
      </c>
      <c r="DE72" s="156">
        <f t="shared" si="65"/>
        <v>0</v>
      </c>
      <c r="DF72" s="156">
        <f t="shared" si="65"/>
        <v>0</v>
      </c>
      <c r="DG72" s="156">
        <f t="shared" si="65"/>
        <v>0</v>
      </c>
      <c r="DH72" s="156">
        <f t="shared" si="65"/>
        <v>0</v>
      </c>
      <c r="DI72" s="156">
        <f t="shared" si="65"/>
        <v>0</v>
      </c>
      <c r="DJ72" s="156">
        <f t="shared" si="65"/>
        <v>0</v>
      </c>
      <c r="DK72" s="156">
        <f t="shared" si="65"/>
        <v>0</v>
      </c>
      <c r="DL72" s="156">
        <f t="shared" si="65"/>
        <v>0</v>
      </c>
      <c r="DM72" s="156">
        <f t="shared" si="65"/>
        <v>0</v>
      </c>
      <c r="DN72" s="156">
        <f t="shared" si="65"/>
        <v>0</v>
      </c>
      <c r="DO72" s="156">
        <f t="shared" si="65"/>
        <v>0</v>
      </c>
      <c r="DP72" s="156">
        <f t="shared" si="65"/>
        <v>0</v>
      </c>
      <c r="DQ72" s="156">
        <f t="shared" si="65"/>
        <v>0</v>
      </c>
      <c r="DR72" s="156">
        <f t="shared" si="65"/>
        <v>0</v>
      </c>
      <c r="DS72" s="156">
        <f t="shared" si="65"/>
        <v>0</v>
      </c>
      <c r="DT72" s="157">
        <f t="shared" si="65"/>
        <v>0</v>
      </c>
      <c r="DU72" s="156">
        <f t="shared" ref="DU72:ED72" si="66">SUMIF($E$29:$DT$29,DU$29,$E72:$DT72)</f>
        <v>1274256.4190149789</v>
      </c>
      <c r="DV72" s="156">
        <f t="shared" si="66"/>
        <v>1356088.7396736674</v>
      </c>
      <c r="DW72" s="156">
        <f t="shared" si="66"/>
        <v>0</v>
      </c>
      <c r="DX72" s="156">
        <f t="shared" si="66"/>
        <v>0</v>
      </c>
      <c r="DY72" s="156">
        <f t="shared" si="66"/>
        <v>0</v>
      </c>
      <c r="DZ72" s="156">
        <f t="shared" si="66"/>
        <v>0</v>
      </c>
      <c r="EA72" s="156">
        <f t="shared" si="66"/>
        <v>0</v>
      </c>
      <c r="EB72" s="156">
        <f t="shared" si="66"/>
        <v>0</v>
      </c>
      <c r="EC72" s="156">
        <f t="shared" si="66"/>
        <v>0</v>
      </c>
      <c r="ED72" s="157">
        <f t="shared" si="66"/>
        <v>0</v>
      </c>
      <c r="EE72" s="157">
        <f t="shared" ref="EE72" si="67">SUM(DU72:ED72)</f>
        <v>2630345.1586886463</v>
      </c>
    </row>
    <row r="73" spans="2:135" hidden="1" outlineLevel="1">
      <c r="B73" s="67"/>
      <c r="D73" s="61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106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106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106"/>
      <c r="AO73" s="55"/>
      <c r="AP73" s="55"/>
      <c r="AQ73" s="55"/>
      <c r="AR73" s="55"/>
      <c r="AS73" s="55"/>
      <c r="AT73" s="55"/>
      <c r="AU73" s="55"/>
      <c r="AV73" s="55"/>
      <c r="AW73" s="55"/>
      <c r="AX73" s="55"/>
      <c r="AY73" s="55"/>
      <c r="AZ73" s="106"/>
      <c r="BA73" s="55"/>
      <c r="BB73" s="55"/>
      <c r="BC73" s="55"/>
      <c r="BD73" s="55"/>
      <c r="BE73" s="55"/>
      <c r="BF73" s="55"/>
      <c r="BG73" s="55"/>
      <c r="BH73" s="55"/>
      <c r="BI73" s="55"/>
      <c r="BJ73" s="55"/>
      <c r="BK73" s="55"/>
      <c r="BL73" s="106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106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106"/>
      <c r="CK73" s="55"/>
      <c r="CL73" s="55"/>
      <c r="CM73" s="55"/>
      <c r="CN73" s="55"/>
      <c r="CO73" s="55"/>
      <c r="CP73" s="55"/>
      <c r="CQ73" s="55"/>
      <c r="CR73" s="55"/>
      <c r="CS73" s="55"/>
      <c r="CT73" s="55"/>
      <c r="CU73" s="55"/>
      <c r="CV73" s="106"/>
      <c r="CW73" s="55"/>
      <c r="CX73" s="55"/>
      <c r="CY73" s="55"/>
      <c r="CZ73" s="55"/>
      <c r="DA73" s="55"/>
      <c r="DB73" s="55"/>
      <c r="DC73" s="55"/>
      <c r="DD73" s="55"/>
      <c r="DE73" s="55"/>
      <c r="DF73" s="55"/>
      <c r="DG73" s="55"/>
      <c r="DH73" s="106"/>
      <c r="DI73" s="55"/>
      <c r="DJ73" s="55"/>
      <c r="DK73" s="55"/>
      <c r="DL73" s="55"/>
      <c r="DM73" s="55"/>
      <c r="DN73" s="55"/>
      <c r="DO73" s="55"/>
      <c r="DP73" s="55"/>
      <c r="DQ73" s="55"/>
      <c r="DR73" s="55"/>
      <c r="DS73" s="55"/>
      <c r="DT73" s="55"/>
      <c r="DU73" s="107"/>
      <c r="DV73" s="108"/>
      <c r="DW73" s="108"/>
      <c r="DX73" s="108"/>
      <c r="DY73" s="108"/>
      <c r="DZ73" s="108"/>
      <c r="EA73" s="108"/>
      <c r="EB73" s="108"/>
      <c r="EC73" s="108"/>
      <c r="ED73" s="109"/>
      <c r="EE73" s="109"/>
    </row>
    <row r="74" spans="2:135" hidden="1" outlineLevel="1">
      <c r="B74" s="110" t="s">
        <v>55</v>
      </c>
      <c r="D74" s="61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106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106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106"/>
      <c r="AO74" s="55"/>
      <c r="AP74" s="55"/>
      <c r="AQ74" s="55"/>
      <c r="AR74" s="55"/>
      <c r="AS74" s="55"/>
      <c r="AT74" s="55"/>
      <c r="AU74" s="55"/>
      <c r="AV74" s="55"/>
      <c r="AW74" s="55"/>
      <c r="AX74" s="55"/>
      <c r="AY74" s="55"/>
      <c r="AZ74" s="106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106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106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106"/>
      <c r="CK74" s="55"/>
      <c r="CL74" s="55"/>
      <c r="CM74" s="55"/>
      <c r="CN74" s="55"/>
      <c r="CO74" s="55"/>
      <c r="CP74" s="55"/>
      <c r="CQ74" s="55"/>
      <c r="CR74" s="55"/>
      <c r="CS74" s="55"/>
      <c r="CT74" s="55"/>
      <c r="CU74" s="55"/>
      <c r="CV74" s="106"/>
      <c r="CW74" s="55"/>
      <c r="CX74" s="55"/>
      <c r="CY74" s="55"/>
      <c r="CZ74" s="55"/>
      <c r="DA74" s="55"/>
      <c r="DB74" s="55"/>
      <c r="DC74" s="55"/>
      <c r="DD74" s="55"/>
      <c r="DE74" s="55"/>
      <c r="DF74" s="55"/>
      <c r="DG74" s="55"/>
      <c r="DH74" s="106"/>
      <c r="DI74" s="55"/>
      <c r="DJ74" s="55"/>
      <c r="DK74" s="55"/>
      <c r="DL74" s="55"/>
      <c r="DM74" s="55"/>
      <c r="DN74" s="55"/>
      <c r="DO74" s="55"/>
      <c r="DP74" s="55"/>
      <c r="DQ74" s="55"/>
      <c r="DR74" s="55"/>
      <c r="DS74" s="55"/>
      <c r="DT74" s="55"/>
      <c r="DU74" s="107"/>
      <c r="DV74" s="108"/>
      <c r="DW74" s="108"/>
      <c r="DX74" s="108"/>
      <c r="DY74" s="108"/>
      <c r="DZ74" s="108"/>
      <c r="EA74" s="108"/>
      <c r="EB74" s="108"/>
      <c r="EC74" s="108"/>
      <c r="ED74" s="109"/>
      <c r="EE74" s="109"/>
    </row>
    <row r="75" spans="2:135" hidden="1" outlineLevel="1">
      <c r="B75" s="67" t="s">
        <v>106</v>
      </c>
      <c r="C75" s="158" t="s">
        <v>107</v>
      </c>
      <c r="D75" s="61"/>
      <c r="E75" s="55">
        <f t="shared" ref="E75:BP75" si="68">2*E40</f>
        <v>2</v>
      </c>
      <c r="F75" s="55">
        <f t="shared" si="68"/>
        <v>86</v>
      </c>
      <c r="G75" s="55">
        <f t="shared" si="68"/>
        <v>44</v>
      </c>
      <c r="H75" s="55">
        <f t="shared" si="68"/>
        <v>44</v>
      </c>
      <c r="I75" s="55">
        <f t="shared" si="68"/>
        <v>46</v>
      </c>
      <c r="J75" s="55">
        <f t="shared" si="68"/>
        <v>42</v>
      </c>
      <c r="K75" s="55">
        <f t="shared" si="68"/>
        <v>42</v>
      </c>
      <c r="L75" s="55">
        <f t="shared" si="68"/>
        <v>44</v>
      </c>
      <c r="M75" s="55">
        <f t="shared" si="68"/>
        <v>48</v>
      </c>
      <c r="N75" s="55">
        <f t="shared" si="68"/>
        <v>42</v>
      </c>
      <c r="O75" s="55">
        <f t="shared" si="68"/>
        <v>44</v>
      </c>
      <c r="P75" s="106">
        <f t="shared" si="68"/>
        <v>46</v>
      </c>
      <c r="Q75" s="55">
        <f t="shared" si="68"/>
        <v>40</v>
      </c>
      <c r="R75" s="55">
        <f t="shared" si="68"/>
        <v>48</v>
      </c>
      <c r="S75" s="55">
        <f t="shared" si="68"/>
        <v>42</v>
      </c>
      <c r="T75" s="55">
        <f t="shared" si="68"/>
        <v>44</v>
      </c>
      <c r="U75" s="55">
        <f t="shared" si="68"/>
        <v>48</v>
      </c>
      <c r="V75" s="55">
        <f t="shared" si="68"/>
        <v>40</v>
      </c>
      <c r="W75" s="55">
        <f t="shared" si="68"/>
        <v>42</v>
      </c>
      <c r="X75" s="55">
        <f t="shared" si="68"/>
        <v>46</v>
      </c>
      <c r="Y75" s="55">
        <f t="shared" si="68"/>
        <v>46</v>
      </c>
      <c r="Z75" s="55">
        <f t="shared" si="68"/>
        <v>42</v>
      </c>
      <c r="AA75" s="55">
        <f t="shared" si="68"/>
        <v>46</v>
      </c>
      <c r="AB75" s="106">
        <f t="shared" si="68"/>
        <v>44</v>
      </c>
      <c r="AC75" s="55">
        <f t="shared" si="68"/>
        <v>42</v>
      </c>
      <c r="AD75" s="55">
        <f t="shared" si="68"/>
        <v>48</v>
      </c>
      <c r="AE75" s="55">
        <f t="shared" si="68"/>
        <v>40</v>
      </c>
      <c r="AF75" s="55">
        <f t="shared" si="68"/>
        <v>46</v>
      </c>
      <c r="AG75" s="55">
        <f t="shared" si="68"/>
        <v>46</v>
      </c>
      <c r="AH75" s="55">
        <f t="shared" si="68"/>
        <v>38</v>
      </c>
      <c r="AI75" s="55">
        <f t="shared" si="68"/>
        <v>42</v>
      </c>
      <c r="AJ75" s="55">
        <f t="shared" si="68"/>
        <v>46</v>
      </c>
      <c r="AK75" s="55">
        <f t="shared" si="68"/>
        <v>44</v>
      </c>
      <c r="AL75" s="55">
        <f t="shared" si="68"/>
        <v>44</v>
      </c>
      <c r="AM75" s="55">
        <f t="shared" si="68"/>
        <v>46</v>
      </c>
      <c r="AN75" s="106">
        <f t="shared" si="68"/>
        <v>44</v>
      </c>
      <c r="AO75" s="55">
        <f t="shared" si="68"/>
        <v>44</v>
      </c>
      <c r="AP75" s="55">
        <f t="shared" si="68"/>
        <v>46</v>
      </c>
      <c r="AQ75" s="55">
        <f t="shared" si="68"/>
        <v>40</v>
      </c>
      <c r="AR75" s="55">
        <f t="shared" si="68"/>
        <v>48</v>
      </c>
      <c r="AS75" s="55">
        <f t="shared" si="68"/>
        <v>44</v>
      </c>
      <c r="AT75" s="55">
        <f t="shared" si="68"/>
        <v>38</v>
      </c>
      <c r="AU75" s="55">
        <f t="shared" si="68"/>
        <v>44</v>
      </c>
      <c r="AV75" s="55">
        <f t="shared" si="68"/>
        <v>46</v>
      </c>
      <c r="AW75" s="55">
        <f t="shared" si="68"/>
        <v>44</v>
      </c>
      <c r="AX75" s="55">
        <f t="shared" si="68"/>
        <v>46</v>
      </c>
      <c r="AY75" s="55">
        <f t="shared" si="68"/>
        <v>44</v>
      </c>
      <c r="AZ75" s="106">
        <f t="shared" si="68"/>
        <v>44</v>
      </c>
      <c r="BA75" s="55">
        <f t="shared" si="68"/>
        <v>44</v>
      </c>
      <c r="BB75" s="55">
        <f t="shared" si="68"/>
        <v>44</v>
      </c>
      <c r="BC75" s="55">
        <f t="shared" si="68"/>
        <v>42</v>
      </c>
      <c r="BD75" s="55">
        <f t="shared" si="68"/>
        <v>48</v>
      </c>
      <c r="BE75" s="55">
        <f t="shared" si="68"/>
        <v>44</v>
      </c>
      <c r="BF75" s="55">
        <f t="shared" si="68"/>
        <v>42</v>
      </c>
      <c r="BG75" s="55">
        <f t="shared" si="68"/>
        <v>46</v>
      </c>
      <c r="BH75" s="55">
        <f t="shared" si="68"/>
        <v>42</v>
      </c>
      <c r="BI75" s="55">
        <f t="shared" si="68"/>
        <v>46</v>
      </c>
      <c r="BJ75" s="55">
        <f t="shared" si="68"/>
        <v>46</v>
      </c>
      <c r="BK75" s="55">
        <f t="shared" si="68"/>
        <v>42</v>
      </c>
      <c r="BL75" s="106">
        <f t="shared" si="68"/>
        <v>48</v>
      </c>
      <c r="BM75" s="55">
        <f t="shared" si="68"/>
        <v>42</v>
      </c>
      <c r="BN75" s="55">
        <f t="shared" si="68"/>
        <v>44</v>
      </c>
      <c r="BO75" s="55">
        <f t="shared" si="68"/>
        <v>44</v>
      </c>
      <c r="BP75" s="55">
        <f t="shared" si="68"/>
        <v>44</v>
      </c>
      <c r="BQ75" s="55">
        <f t="shared" ref="BQ75:DT75" si="69">2*BQ40</f>
        <v>46</v>
      </c>
      <c r="BR75" s="55">
        <f t="shared" si="69"/>
        <v>40</v>
      </c>
      <c r="BS75" s="55">
        <f t="shared" si="69"/>
        <v>44</v>
      </c>
      <c r="BT75" s="55">
        <f t="shared" si="69"/>
        <v>42</v>
      </c>
      <c r="BU75" s="55">
        <f t="shared" si="69"/>
        <v>48</v>
      </c>
      <c r="BV75" s="55">
        <f t="shared" si="69"/>
        <v>44</v>
      </c>
      <c r="BW75" s="55">
        <f t="shared" si="69"/>
        <v>42</v>
      </c>
      <c r="BX75" s="106">
        <f t="shared" si="69"/>
        <v>48</v>
      </c>
      <c r="BY75" s="55">
        <f t="shared" si="69"/>
        <v>40</v>
      </c>
      <c r="BZ75" s="55">
        <f t="shared" si="69"/>
        <v>46</v>
      </c>
      <c r="CA75" s="55">
        <f t="shared" si="69"/>
        <v>44</v>
      </c>
      <c r="CB75" s="55">
        <f t="shared" si="69"/>
        <v>44</v>
      </c>
      <c r="CC75" s="55">
        <f t="shared" si="69"/>
        <v>48</v>
      </c>
      <c r="CD75" s="55">
        <f t="shared" si="69"/>
        <v>40</v>
      </c>
      <c r="CE75" s="55">
        <f t="shared" si="69"/>
        <v>42</v>
      </c>
      <c r="CF75" s="55">
        <f t="shared" si="69"/>
        <v>44</v>
      </c>
      <c r="CG75" s="55">
        <f t="shared" si="69"/>
        <v>48</v>
      </c>
      <c r="CH75" s="55">
        <f t="shared" si="69"/>
        <v>42</v>
      </c>
      <c r="CI75" s="55">
        <f t="shared" si="69"/>
        <v>44</v>
      </c>
      <c r="CJ75" s="106">
        <f t="shared" si="69"/>
        <v>46</v>
      </c>
      <c r="CK75" s="55">
        <f t="shared" si="69"/>
        <v>40</v>
      </c>
      <c r="CL75" s="55">
        <f t="shared" si="69"/>
        <v>48</v>
      </c>
      <c r="CM75" s="55">
        <f t="shared" si="69"/>
        <v>42</v>
      </c>
      <c r="CN75" s="55">
        <f t="shared" si="69"/>
        <v>44</v>
      </c>
      <c r="CO75" s="55">
        <f t="shared" si="69"/>
        <v>48</v>
      </c>
      <c r="CP75" s="55">
        <f t="shared" si="69"/>
        <v>40</v>
      </c>
      <c r="CQ75" s="55">
        <f t="shared" si="69"/>
        <v>42</v>
      </c>
      <c r="CR75" s="55">
        <f t="shared" si="69"/>
        <v>46</v>
      </c>
      <c r="CS75" s="55">
        <f t="shared" si="69"/>
        <v>46</v>
      </c>
      <c r="CT75" s="55">
        <f t="shared" si="69"/>
        <v>42</v>
      </c>
      <c r="CU75" s="55">
        <f t="shared" si="69"/>
        <v>46</v>
      </c>
      <c r="CV75" s="106">
        <f t="shared" si="69"/>
        <v>44</v>
      </c>
      <c r="CW75" s="55">
        <f t="shared" si="69"/>
        <v>42</v>
      </c>
      <c r="CX75" s="55">
        <f t="shared" si="69"/>
        <v>48</v>
      </c>
      <c r="CY75" s="55">
        <f t="shared" si="69"/>
        <v>40</v>
      </c>
      <c r="CZ75" s="55">
        <f t="shared" si="69"/>
        <v>46</v>
      </c>
      <c r="DA75" s="55">
        <f t="shared" si="69"/>
        <v>46</v>
      </c>
      <c r="DB75" s="55">
        <f t="shared" si="69"/>
        <v>38</v>
      </c>
      <c r="DC75" s="55">
        <f t="shared" si="69"/>
        <v>44</v>
      </c>
      <c r="DD75" s="55">
        <f t="shared" si="69"/>
        <v>46</v>
      </c>
      <c r="DE75" s="55">
        <f t="shared" si="69"/>
        <v>44</v>
      </c>
      <c r="DF75" s="55">
        <f t="shared" si="69"/>
        <v>46</v>
      </c>
      <c r="DG75" s="55">
        <f t="shared" si="69"/>
        <v>44</v>
      </c>
      <c r="DH75" s="106">
        <f t="shared" si="69"/>
        <v>44</v>
      </c>
      <c r="DI75" s="55">
        <f t="shared" si="69"/>
        <v>44</v>
      </c>
      <c r="DJ75" s="55">
        <f t="shared" si="69"/>
        <v>44</v>
      </c>
      <c r="DK75" s="55">
        <f t="shared" si="69"/>
        <v>42</v>
      </c>
      <c r="DL75" s="55">
        <f t="shared" si="69"/>
        <v>48</v>
      </c>
      <c r="DM75" s="55">
        <f t="shared" si="69"/>
        <v>44</v>
      </c>
      <c r="DN75" s="55">
        <f t="shared" si="69"/>
        <v>40</v>
      </c>
      <c r="DO75" s="55">
        <f t="shared" si="69"/>
        <v>46</v>
      </c>
      <c r="DP75" s="55">
        <f t="shared" si="69"/>
        <v>44</v>
      </c>
      <c r="DQ75" s="55">
        <f t="shared" si="69"/>
        <v>44</v>
      </c>
      <c r="DR75" s="55">
        <f t="shared" si="69"/>
        <v>46</v>
      </c>
      <c r="DS75" s="55">
        <f t="shared" si="69"/>
        <v>42</v>
      </c>
      <c r="DT75" s="55">
        <f t="shared" si="69"/>
        <v>46</v>
      </c>
      <c r="DU75" s="107">
        <f t="shared" ref="DU75:ED76" si="70">SUMIF($E$26:$DT$26,DU$29,$E75:$DT75)</f>
        <v>46</v>
      </c>
      <c r="DV75" s="108">
        <f t="shared" si="70"/>
        <v>44</v>
      </c>
      <c r="DW75" s="108">
        <f t="shared" si="70"/>
        <v>44</v>
      </c>
      <c r="DX75" s="108">
        <f t="shared" si="70"/>
        <v>44</v>
      </c>
      <c r="DY75" s="108">
        <f t="shared" si="70"/>
        <v>48</v>
      </c>
      <c r="DZ75" s="108">
        <f t="shared" si="70"/>
        <v>48</v>
      </c>
      <c r="EA75" s="108">
        <f t="shared" si="70"/>
        <v>46</v>
      </c>
      <c r="EB75" s="108">
        <f t="shared" si="70"/>
        <v>44</v>
      </c>
      <c r="EC75" s="108">
        <f t="shared" si="70"/>
        <v>44</v>
      </c>
      <c r="ED75" s="109">
        <f t="shared" si="70"/>
        <v>46</v>
      </c>
      <c r="EE75" s="109">
        <f>ED75</f>
        <v>46</v>
      </c>
    </row>
    <row r="76" spans="2:135" hidden="1" outlineLevel="1">
      <c r="B76" s="67" t="s">
        <v>108</v>
      </c>
      <c r="C76" t="s">
        <v>109</v>
      </c>
      <c r="D76" s="61"/>
      <c r="E76" s="55">
        <f>IFERROR((ROUNDUP(E33/E75,0)+IF(E31&gt;0,1,0)),D76)</f>
        <v>0</v>
      </c>
      <c r="F76" s="55">
        <f t="shared" ref="F76:BQ76" si="71">IFERROR((ROUNDUP(F33/F75,0)+IF(F31&gt;0,1,0)),E76)</f>
        <v>0</v>
      </c>
      <c r="G76" s="55">
        <f t="shared" si="71"/>
        <v>0</v>
      </c>
      <c r="H76" s="55">
        <f t="shared" si="71"/>
        <v>1</v>
      </c>
      <c r="I76" s="55">
        <f t="shared" si="71"/>
        <v>1</v>
      </c>
      <c r="J76" s="55">
        <f t="shared" si="71"/>
        <v>1</v>
      </c>
      <c r="K76" s="55">
        <f t="shared" si="71"/>
        <v>2</v>
      </c>
      <c r="L76" s="55">
        <f t="shared" si="71"/>
        <v>2</v>
      </c>
      <c r="M76" s="55">
        <f t="shared" si="71"/>
        <v>2</v>
      </c>
      <c r="N76" s="55">
        <f t="shared" si="71"/>
        <v>2</v>
      </c>
      <c r="O76" s="55">
        <f t="shared" si="71"/>
        <v>2</v>
      </c>
      <c r="P76" s="106">
        <f t="shared" si="71"/>
        <v>2</v>
      </c>
      <c r="Q76" s="55">
        <f t="shared" si="71"/>
        <v>2</v>
      </c>
      <c r="R76" s="55">
        <f t="shared" si="71"/>
        <v>2</v>
      </c>
      <c r="S76" s="55">
        <f t="shared" si="71"/>
        <v>2</v>
      </c>
      <c r="T76" s="55">
        <f t="shared" si="71"/>
        <v>2</v>
      </c>
      <c r="U76" s="55">
        <f t="shared" si="71"/>
        <v>2</v>
      </c>
      <c r="V76" s="55">
        <f t="shared" si="71"/>
        <v>2</v>
      </c>
      <c r="W76" s="55">
        <f t="shared" si="71"/>
        <v>2</v>
      </c>
      <c r="X76" s="55">
        <f t="shared" si="71"/>
        <v>2</v>
      </c>
      <c r="Y76" s="55">
        <f t="shared" si="71"/>
        <v>2</v>
      </c>
      <c r="Z76" s="55">
        <f t="shared" si="71"/>
        <v>2</v>
      </c>
      <c r="AA76" s="55">
        <f t="shared" si="71"/>
        <v>2</v>
      </c>
      <c r="AB76" s="106">
        <f t="shared" si="71"/>
        <v>2</v>
      </c>
      <c r="AC76" s="55">
        <f t="shared" si="71"/>
        <v>2</v>
      </c>
      <c r="AD76" s="55">
        <f t="shared" si="71"/>
        <v>2</v>
      </c>
      <c r="AE76" s="55">
        <f t="shared" si="71"/>
        <v>2</v>
      </c>
      <c r="AF76" s="55">
        <f t="shared" si="71"/>
        <v>2</v>
      </c>
      <c r="AG76" s="55">
        <f t="shared" si="71"/>
        <v>2</v>
      </c>
      <c r="AH76" s="55">
        <f t="shared" si="71"/>
        <v>2</v>
      </c>
      <c r="AI76" s="55">
        <f t="shared" si="71"/>
        <v>1</v>
      </c>
      <c r="AJ76" s="55">
        <f t="shared" si="71"/>
        <v>1</v>
      </c>
      <c r="AK76" s="55">
        <f t="shared" si="71"/>
        <v>1</v>
      </c>
      <c r="AL76" s="55">
        <f t="shared" si="71"/>
        <v>1</v>
      </c>
      <c r="AM76" s="55">
        <f t="shared" si="71"/>
        <v>1</v>
      </c>
      <c r="AN76" s="106">
        <f t="shared" si="71"/>
        <v>1</v>
      </c>
      <c r="AO76" s="55">
        <f t="shared" si="71"/>
        <v>1</v>
      </c>
      <c r="AP76" s="55">
        <f t="shared" si="71"/>
        <v>1</v>
      </c>
      <c r="AQ76" s="55">
        <f t="shared" si="71"/>
        <v>1</v>
      </c>
      <c r="AR76" s="55">
        <f t="shared" si="71"/>
        <v>1</v>
      </c>
      <c r="AS76" s="55">
        <f t="shared" si="71"/>
        <v>1</v>
      </c>
      <c r="AT76" s="55">
        <f t="shared" si="71"/>
        <v>1</v>
      </c>
      <c r="AU76" s="55">
        <f t="shared" si="71"/>
        <v>1</v>
      </c>
      <c r="AV76" s="55">
        <f t="shared" si="71"/>
        <v>1</v>
      </c>
      <c r="AW76" s="55">
        <f t="shared" si="71"/>
        <v>1</v>
      </c>
      <c r="AX76" s="55">
        <f t="shared" si="71"/>
        <v>1</v>
      </c>
      <c r="AY76" s="55">
        <f t="shared" si="71"/>
        <v>1</v>
      </c>
      <c r="AZ76" s="106">
        <f t="shared" si="71"/>
        <v>1</v>
      </c>
      <c r="BA76" s="55">
        <f t="shared" si="71"/>
        <v>1</v>
      </c>
      <c r="BB76" s="55">
        <f t="shared" si="71"/>
        <v>1</v>
      </c>
      <c r="BC76" s="55">
        <f t="shared" si="71"/>
        <v>1</v>
      </c>
      <c r="BD76" s="55">
        <f t="shared" si="71"/>
        <v>1</v>
      </c>
      <c r="BE76" s="55">
        <f t="shared" si="71"/>
        <v>1</v>
      </c>
      <c r="BF76" s="55">
        <f t="shared" si="71"/>
        <v>1</v>
      </c>
      <c r="BG76" s="55">
        <f t="shared" si="71"/>
        <v>1</v>
      </c>
      <c r="BH76" s="55">
        <f t="shared" si="71"/>
        <v>1</v>
      </c>
      <c r="BI76" s="55">
        <f t="shared" si="71"/>
        <v>1</v>
      </c>
      <c r="BJ76" s="55">
        <f t="shared" si="71"/>
        <v>1</v>
      </c>
      <c r="BK76" s="55">
        <f t="shared" si="71"/>
        <v>1</v>
      </c>
      <c r="BL76" s="106">
        <f t="shared" si="71"/>
        <v>1</v>
      </c>
      <c r="BM76" s="55">
        <f t="shared" si="71"/>
        <v>1</v>
      </c>
      <c r="BN76" s="55">
        <f t="shared" si="71"/>
        <v>1</v>
      </c>
      <c r="BO76" s="55">
        <f t="shared" si="71"/>
        <v>1</v>
      </c>
      <c r="BP76" s="55">
        <f t="shared" si="71"/>
        <v>1</v>
      </c>
      <c r="BQ76" s="55">
        <f t="shared" si="71"/>
        <v>1</v>
      </c>
      <c r="BR76" s="55">
        <f t="shared" ref="BR76:DT76" si="72">IFERROR((ROUNDUP(BR33/BR75,0)+IF(BR31&gt;0,1,0)),BQ76)</f>
        <v>1</v>
      </c>
      <c r="BS76" s="55">
        <f t="shared" si="72"/>
        <v>1</v>
      </c>
      <c r="BT76" s="55">
        <f t="shared" si="72"/>
        <v>1</v>
      </c>
      <c r="BU76" s="55">
        <f t="shared" si="72"/>
        <v>1</v>
      </c>
      <c r="BV76" s="55">
        <f t="shared" si="72"/>
        <v>1</v>
      </c>
      <c r="BW76" s="55">
        <f t="shared" si="72"/>
        <v>1</v>
      </c>
      <c r="BX76" s="106">
        <f t="shared" si="72"/>
        <v>1</v>
      </c>
      <c r="BY76" s="55">
        <f t="shared" si="72"/>
        <v>1</v>
      </c>
      <c r="BZ76" s="55">
        <f t="shared" si="72"/>
        <v>1</v>
      </c>
      <c r="CA76" s="55">
        <f t="shared" si="72"/>
        <v>1</v>
      </c>
      <c r="CB76" s="55">
        <f t="shared" si="72"/>
        <v>1</v>
      </c>
      <c r="CC76" s="55">
        <f t="shared" si="72"/>
        <v>1</v>
      </c>
      <c r="CD76" s="55">
        <f t="shared" si="72"/>
        <v>1</v>
      </c>
      <c r="CE76" s="55">
        <f t="shared" si="72"/>
        <v>1</v>
      </c>
      <c r="CF76" s="55">
        <f t="shared" si="72"/>
        <v>1</v>
      </c>
      <c r="CG76" s="55">
        <f t="shared" si="72"/>
        <v>1</v>
      </c>
      <c r="CH76" s="55">
        <f t="shared" si="72"/>
        <v>1</v>
      </c>
      <c r="CI76" s="55">
        <f t="shared" si="72"/>
        <v>1</v>
      </c>
      <c r="CJ76" s="106">
        <f t="shared" si="72"/>
        <v>1</v>
      </c>
      <c r="CK76" s="55">
        <f t="shared" si="72"/>
        <v>1</v>
      </c>
      <c r="CL76" s="55">
        <f t="shared" si="72"/>
        <v>1</v>
      </c>
      <c r="CM76" s="55">
        <f t="shared" si="72"/>
        <v>1</v>
      </c>
      <c r="CN76" s="55">
        <f t="shared" si="72"/>
        <v>1</v>
      </c>
      <c r="CO76" s="55">
        <f t="shared" si="72"/>
        <v>1</v>
      </c>
      <c r="CP76" s="55">
        <f t="shared" si="72"/>
        <v>1</v>
      </c>
      <c r="CQ76" s="55">
        <f t="shared" si="72"/>
        <v>1</v>
      </c>
      <c r="CR76" s="55">
        <f t="shared" si="72"/>
        <v>1</v>
      </c>
      <c r="CS76" s="55">
        <f t="shared" si="72"/>
        <v>1</v>
      </c>
      <c r="CT76" s="55">
        <f t="shared" si="72"/>
        <v>1</v>
      </c>
      <c r="CU76" s="55">
        <f t="shared" si="72"/>
        <v>1</v>
      </c>
      <c r="CV76" s="106">
        <f t="shared" si="72"/>
        <v>1</v>
      </c>
      <c r="CW76" s="55">
        <f t="shared" si="72"/>
        <v>1</v>
      </c>
      <c r="CX76" s="55">
        <f t="shared" si="72"/>
        <v>1</v>
      </c>
      <c r="CY76" s="55">
        <f t="shared" si="72"/>
        <v>1</v>
      </c>
      <c r="CZ76" s="55">
        <f t="shared" si="72"/>
        <v>1</v>
      </c>
      <c r="DA76" s="55">
        <f t="shared" si="72"/>
        <v>1</v>
      </c>
      <c r="DB76" s="55">
        <f t="shared" si="72"/>
        <v>1</v>
      </c>
      <c r="DC76" s="55">
        <f t="shared" si="72"/>
        <v>1</v>
      </c>
      <c r="DD76" s="55">
        <f t="shared" si="72"/>
        <v>1</v>
      </c>
      <c r="DE76" s="55">
        <f t="shared" si="72"/>
        <v>1</v>
      </c>
      <c r="DF76" s="55">
        <f t="shared" si="72"/>
        <v>1</v>
      </c>
      <c r="DG76" s="55">
        <f t="shared" si="72"/>
        <v>1</v>
      </c>
      <c r="DH76" s="106">
        <f t="shared" si="72"/>
        <v>1</v>
      </c>
      <c r="DI76" s="55">
        <f t="shared" si="72"/>
        <v>1</v>
      </c>
      <c r="DJ76" s="55">
        <f t="shared" si="72"/>
        <v>1</v>
      </c>
      <c r="DK76" s="55">
        <f t="shared" si="72"/>
        <v>1</v>
      </c>
      <c r="DL76" s="55">
        <f t="shared" si="72"/>
        <v>1</v>
      </c>
      <c r="DM76" s="55">
        <f t="shared" si="72"/>
        <v>1</v>
      </c>
      <c r="DN76" s="55">
        <f t="shared" si="72"/>
        <v>1</v>
      </c>
      <c r="DO76" s="55">
        <f t="shared" si="72"/>
        <v>1</v>
      </c>
      <c r="DP76" s="55">
        <f t="shared" si="72"/>
        <v>1</v>
      </c>
      <c r="DQ76" s="55">
        <f t="shared" si="72"/>
        <v>1</v>
      </c>
      <c r="DR76" s="55">
        <f t="shared" si="72"/>
        <v>1</v>
      </c>
      <c r="DS76" s="55">
        <f t="shared" si="72"/>
        <v>1</v>
      </c>
      <c r="DT76" s="55">
        <f t="shared" si="72"/>
        <v>1</v>
      </c>
      <c r="DU76" s="107">
        <f t="shared" si="70"/>
        <v>2</v>
      </c>
      <c r="DV76" s="108">
        <f t="shared" si="70"/>
        <v>2</v>
      </c>
      <c r="DW76" s="108">
        <f t="shared" si="70"/>
        <v>1</v>
      </c>
      <c r="DX76" s="108">
        <f t="shared" si="70"/>
        <v>1</v>
      </c>
      <c r="DY76" s="108">
        <f t="shared" si="70"/>
        <v>1</v>
      </c>
      <c r="DZ76" s="108">
        <f t="shared" si="70"/>
        <v>1</v>
      </c>
      <c r="EA76" s="108">
        <f t="shared" si="70"/>
        <v>1</v>
      </c>
      <c r="EB76" s="108">
        <f t="shared" si="70"/>
        <v>1</v>
      </c>
      <c r="EC76" s="108">
        <f t="shared" si="70"/>
        <v>1</v>
      </c>
      <c r="ED76" s="109">
        <f t="shared" si="70"/>
        <v>1</v>
      </c>
      <c r="EE76" s="109">
        <f>ED76</f>
        <v>1</v>
      </c>
    </row>
    <row r="77" spans="2:135" hidden="1" outlineLevel="1">
      <c r="B77" s="159" t="s">
        <v>110</v>
      </c>
      <c r="C77" s="160"/>
      <c r="D77" s="161"/>
      <c r="E77" s="162">
        <f>IF(E76&gt;MAX($D76:D76),E76-MAX($D76:D76),0)</f>
        <v>0</v>
      </c>
      <c r="F77" s="162">
        <f>IF(F76&gt;MAX($D76:E76),F76-MAX($D76:E76),0)</f>
        <v>0</v>
      </c>
      <c r="G77" s="162">
        <f>IF(G76&gt;MAX($D76:F76),G76-MAX($D76:F76),0)</f>
        <v>0</v>
      </c>
      <c r="H77" s="162">
        <f>IF(H76&gt;MAX($D76:G76),H76-MAX($D76:G76),0)</f>
        <v>1</v>
      </c>
      <c r="I77" s="162">
        <f>IF(I76&gt;MAX($D76:H76),I76-MAX($D76:H76),0)</f>
        <v>0</v>
      </c>
      <c r="J77" s="162">
        <f>IF(J76&gt;MAX($D76:I76),J76-MAX($D76:I76),0)</f>
        <v>0</v>
      </c>
      <c r="K77" s="162">
        <f>IF(K76&gt;MAX($D76:J76),K76-MAX($D76:J76),0)</f>
        <v>1</v>
      </c>
      <c r="L77" s="162">
        <f>IF(L76&gt;MAX($D76:K76),L76-MAX($D76:K76),0)</f>
        <v>0</v>
      </c>
      <c r="M77" s="162">
        <f>IF(M76&gt;MAX($D76:L76),M76-MAX($D76:L76),0)</f>
        <v>0</v>
      </c>
      <c r="N77" s="162">
        <f>IF(N76&gt;MAX($D76:M76),N76-MAX($D76:M76),0)</f>
        <v>0</v>
      </c>
      <c r="O77" s="162">
        <f>IF(O76&gt;MAX($D76:N76),O76-MAX($D76:N76),0)</f>
        <v>0</v>
      </c>
      <c r="P77" s="163">
        <f>IF(P76&gt;MAX($D76:O76),P76-MAX($D76:O76),0)</f>
        <v>0</v>
      </c>
      <c r="Q77" s="162">
        <f>IF(Q76&gt;MAX($D76:P76),Q76-MAX($D76:P76),0)</f>
        <v>0</v>
      </c>
      <c r="R77" s="162">
        <f>IF(R76&gt;MAX($D76:Q76),R76-MAX($D76:Q76),0)</f>
        <v>0</v>
      </c>
      <c r="S77" s="162">
        <f>IF(S76&gt;MAX($D76:R76),S76-MAX($D76:R76),0)</f>
        <v>0</v>
      </c>
      <c r="T77" s="162">
        <f>IF(T76&gt;MAX($D76:S76),T76-MAX($D76:S76),0)</f>
        <v>0</v>
      </c>
      <c r="U77" s="162">
        <f>IF(U76&gt;MAX($D76:T76),U76-MAX($D76:T76),0)</f>
        <v>0</v>
      </c>
      <c r="V77" s="162">
        <f>IF(V76&gt;MAX($D76:U76),V76-MAX($D76:U76),0)</f>
        <v>0</v>
      </c>
      <c r="W77" s="162">
        <f>IF(W76&gt;MAX($D76:V76),W76-MAX($D76:V76),0)</f>
        <v>0</v>
      </c>
      <c r="X77" s="162">
        <f>IF(X76&gt;MAX($D76:W76),X76-MAX($D76:W76),0)</f>
        <v>0</v>
      </c>
      <c r="Y77" s="162">
        <f>IF(Y76&gt;MAX($D76:X76),Y76-MAX($D76:X76),0)</f>
        <v>0</v>
      </c>
      <c r="Z77" s="162">
        <f>IF(Z76&gt;MAX($D76:Y76),Z76-MAX($D76:Y76),0)</f>
        <v>0</v>
      </c>
      <c r="AA77" s="162">
        <f>IF(AA76&gt;MAX($D76:Z76),AA76-MAX($D76:Z76),0)</f>
        <v>0</v>
      </c>
      <c r="AB77" s="163">
        <f>IF(AB76&gt;MAX($D76:AA76),AB76-MAX($D76:AA76),0)</f>
        <v>0</v>
      </c>
      <c r="AC77" s="162">
        <f>IF(AC76&gt;MAX($D76:AB76),AC76-MAX($D76:AB76),0)</f>
        <v>0</v>
      </c>
      <c r="AD77" s="162">
        <f>IF(AD76&gt;MAX($D76:AC76),AD76-MAX($D76:AC76),0)</f>
        <v>0</v>
      </c>
      <c r="AE77" s="162">
        <f>IF(AE76&gt;MAX($D76:AD76),AE76-MAX($D76:AD76),0)</f>
        <v>0</v>
      </c>
      <c r="AF77" s="162">
        <f>IF(AF76&gt;MAX($D76:AE76),AF76-MAX($D76:AE76),0)</f>
        <v>0</v>
      </c>
      <c r="AG77" s="162">
        <f>IF(AG76&gt;MAX($D76:AF76),AG76-MAX($D76:AF76),0)</f>
        <v>0</v>
      </c>
      <c r="AH77" s="162">
        <f>IF(AH76&gt;MAX($D76:AG76),AH76-MAX($D76:AG76),0)</f>
        <v>0</v>
      </c>
      <c r="AI77" s="162">
        <f>IF(AI76&gt;MAX($D76:AH76),AI76-MAX($D76:AH76),0)</f>
        <v>0</v>
      </c>
      <c r="AJ77" s="162">
        <f>IF(AJ76&gt;MAX($D76:AI76),AJ76-MAX($D76:AI76),0)</f>
        <v>0</v>
      </c>
      <c r="AK77" s="162">
        <f>IF(AK76&gt;MAX($D76:AJ76),AK76-MAX($D76:AJ76),0)</f>
        <v>0</v>
      </c>
      <c r="AL77" s="162">
        <f>IF(AL76&gt;MAX($D76:AK76),AL76-MAX($D76:AK76),0)</f>
        <v>0</v>
      </c>
      <c r="AM77" s="162">
        <f>IF(AM76&gt;MAX($D76:AL76),AM76-MAX($D76:AL76),0)</f>
        <v>0</v>
      </c>
      <c r="AN77" s="163">
        <f>IF(AN76&gt;MAX($D76:AM76),AN76-MAX($D76:AM76),0)</f>
        <v>0</v>
      </c>
      <c r="AO77" s="162">
        <f>IF(AO76&gt;MAX($D76:AN76),AO76-MAX($D76:AN76),0)</f>
        <v>0</v>
      </c>
      <c r="AP77" s="162">
        <f>IF(AP76&gt;MAX($D76:AO76),AP76-MAX($D76:AO76),0)</f>
        <v>0</v>
      </c>
      <c r="AQ77" s="162">
        <f>IF(AQ76&gt;MAX($D76:AP76),AQ76-MAX($D76:AP76),0)</f>
        <v>0</v>
      </c>
      <c r="AR77" s="162">
        <f>IF(AR76&gt;MAX($D76:AQ76),AR76-MAX($D76:AQ76),0)</f>
        <v>0</v>
      </c>
      <c r="AS77" s="162">
        <f>IF(AS76&gt;MAX($D76:AR76),AS76-MAX($D76:AR76),0)</f>
        <v>0</v>
      </c>
      <c r="AT77" s="162">
        <f>IF(AT76&gt;MAX($D76:AS76),AT76-MAX($D76:AS76),0)</f>
        <v>0</v>
      </c>
      <c r="AU77" s="162">
        <f>IF(AU76&gt;MAX($D76:AT76),AU76-MAX($D76:AT76),0)</f>
        <v>0</v>
      </c>
      <c r="AV77" s="162">
        <f>IF(AV76&gt;MAX($D76:AU76),AV76-MAX($D76:AU76),0)</f>
        <v>0</v>
      </c>
      <c r="AW77" s="162">
        <f>IF(AW76&gt;MAX($D76:AV76),AW76-MAX($D76:AV76),0)</f>
        <v>0</v>
      </c>
      <c r="AX77" s="162">
        <f>IF(AX76&gt;MAX($D76:AW76),AX76-MAX($D76:AW76),0)</f>
        <v>0</v>
      </c>
      <c r="AY77" s="162">
        <f>IF(AY76&gt;MAX($D76:AX76),AY76-MAX($D76:AX76),0)</f>
        <v>0</v>
      </c>
      <c r="AZ77" s="163">
        <f>IF(AZ76&gt;MAX($D76:AY76),AZ76-MAX($D76:AY76),0)</f>
        <v>0</v>
      </c>
      <c r="BA77" s="162">
        <f>IF(BA76&gt;MAX($D76:AZ76),BA76-MAX($D76:AZ76),0)</f>
        <v>0</v>
      </c>
      <c r="BB77" s="162">
        <f>IF(BB76&gt;MAX($D76:BA76),BB76-MAX($D76:BA76),0)</f>
        <v>0</v>
      </c>
      <c r="BC77" s="162">
        <f>IF(BC76&gt;MAX($D76:BB76),BC76-MAX($D76:BB76),0)</f>
        <v>0</v>
      </c>
      <c r="BD77" s="162">
        <f>IF(BD76&gt;MAX($D76:BC76),BD76-MAX($D76:BC76),0)</f>
        <v>0</v>
      </c>
      <c r="BE77" s="162">
        <f>IF(BE76&gt;MAX($D76:BD76),BE76-MAX($D76:BD76),0)</f>
        <v>0</v>
      </c>
      <c r="BF77" s="162">
        <f>IF(BF76&gt;MAX($D76:BE76),BF76-MAX($D76:BE76),0)</f>
        <v>0</v>
      </c>
      <c r="BG77" s="162">
        <f>IF(BG76&gt;MAX($D76:BF76),BG76-MAX($D76:BF76),0)</f>
        <v>0</v>
      </c>
      <c r="BH77" s="162">
        <f>IF(BH76&gt;MAX($D76:BG76),BH76-MAX($D76:BG76),0)</f>
        <v>0</v>
      </c>
      <c r="BI77" s="162">
        <f>IF(BI76&gt;MAX($D76:BH76),BI76-MAX($D76:BH76),0)</f>
        <v>0</v>
      </c>
      <c r="BJ77" s="162">
        <f>IF(BJ76&gt;MAX($D76:BI76),BJ76-MAX($D76:BI76),0)</f>
        <v>0</v>
      </c>
      <c r="BK77" s="162">
        <f>IF(BK76&gt;MAX($D76:BJ76),BK76-MAX($D76:BJ76),0)</f>
        <v>0</v>
      </c>
      <c r="BL77" s="163">
        <f>IF(BL76&gt;MAX($D76:BK76),BL76-MAX($D76:BK76),0)</f>
        <v>0</v>
      </c>
      <c r="BM77" s="162">
        <f>IF(BM76&gt;MAX($D76:BL76),BM76-MAX($D76:BL76),0)</f>
        <v>0</v>
      </c>
      <c r="BN77" s="162">
        <f>IF(BN76&gt;MAX($D76:BM76),BN76-MAX($D76:BM76),0)</f>
        <v>0</v>
      </c>
      <c r="BO77" s="162">
        <f>IF(BO76&gt;MAX($D76:BN76),BO76-MAX($D76:BN76),0)</f>
        <v>0</v>
      </c>
      <c r="BP77" s="162">
        <f>IF(BP76&gt;MAX($D76:BO76),BP76-MAX($D76:BO76),0)</f>
        <v>0</v>
      </c>
      <c r="BQ77" s="162">
        <f>IF(BQ76&gt;MAX($D76:BP76),BQ76-MAX($D76:BP76),0)</f>
        <v>0</v>
      </c>
      <c r="BR77" s="162">
        <f>IF(BR76&gt;MAX($D76:BQ76),BR76-MAX($D76:BQ76),0)</f>
        <v>0</v>
      </c>
      <c r="BS77" s="162">
        <f>IF(BS76&gt;MAX($D76:BR76),BS76-MAX($D76:BR76),0)</f>
        <v>0</v>
      </c>
      <c r="BT77" s="162">
        <f>IF(BT76&gt;MAX($D76:BS76),BT76-MAX($D76:BS76),0)</f>
        <v>0</v>
      </c>
      <c r="BU77" s="162">
        <f>IF(BU76&gt;MAX($D76:BT76),BU76-MAX($D76:BT76),0)</f>
        <v>0</v>
      </c>
      <c r="BV77" s="162">
        <f>IF(BV76&gt;MAX($D76:BU76),BV76-MAX($D76:BU76),0)</f>
        <v>0</v>
      </c>
      <c r="BW77" s="162">
        <f>IF(BW76&gt;MAX($D76:BV76),BW76-MAX($D76:BV76),0)</f>
        <v>0</v>
      </c>
      <c r="BX77" s="163">
        <f>IF(BX76&gt;MAX($D76:BW76),BX76-MAX($D76:BW76),0)</f>
        <v>0</v>
      </c>
      <c r="BY77" s="162">
        <f>IF(BY76&gt;MAX($D76:BX76),BY76-MAX($D76:BX76),0)</f>
        <v>0</v>
      </c>
      <c r="BZ77" s="162">
        <f>IF(BZ76&gt;MAX($D76:BY76),BZ76-MAX($D76:BY76),0)</f>
        <v>0</v>
      </c>
      <c r="CA77" s="162">
        <f>IF(CA76&gt;MAX($D76:BZ76),CA76-MAX($D76:BZ76),0)</f>
        <v>0</v>
      </c>
      <c r="CB77" s="162">
        <f>IF(CB76&gt;MAX($D76:CA76),CB76-MAX($D76:CA76),0)</f>
        <v>0</v>
      </c>
      <c r="CC77" s="162">
        <f>IF(CC76&gt;MAX($D76:CB76),CC76-MAX($D76:CB76),0)</f>
        <v>0</v>
      </c>
      <c r="CD77" s="162">
        <f>IF(CD76&gt;MAX($D76:CC76),CD76-MAX($D76:CC76),0)</f>
        <v>0</v>
      </c>
      <c r="CE77" s="162">
        <f>IF(CE76&gt;MAX($D76:CD76),CE76-MAX($D76:CD76),0)</f>
        <v>0</v>
      </c>
      <c r="CF77" s="162">
        <f>IF(CF76&gt;MAX($D76:CE76),CF76-MAX($D76:CE76),0)</f>
        <v>0</v>
      </c>
      <c r="CG77" s="162">
        <f>IF(CG76&gt;MAX($D76:CF76),CG76-MAX($D76:CF76),0)</f>
        <v>0</v>
      </c>
      <c r="CH77" s="162">
        <f>IF(CH76&gt;MAX($D76:CG76),CH76-MAX($D76:CG76),0)</f>
        <v>0</v>
      </c>
      <c r="CI77" s="162">
        <f>IF(CI76&gt;MAX($D76:CH76),CI76-MAX($D76:CH76),0)</f>
        <v>0</v>
      </c>
      <c r="CJ77" s="163">
        <f>IF(CJ76&gt;MAX($D76:CI76),CJ76-MAX($D76:CI76),0)</f>
        <v>0</v>
      </c>
      <c r="CK77" s="162">
        <f>IF(CK76&gt;MAX($D76:CJ76),CK76-MAX($D76:CJ76),0)</f>
        <v>0</v>
      </c>
      <c r="CL77" s="162">
        <f>IF(CL76&gt;MAX($D76:CK76),CL76-MAX($D76:CK76),0)</f>
        <v>0</v>
      </c>
      <c r="CM77" s="162">
        <f>IF(CM76&gt;MAX($D76:CL76),CM76-MAX($D76:CL76),0)</f>
        <v>0</v>
      </c>
      <c r="CN77" s="162">
        <f>IF(CN76&gt;MAX($D76:CM76),CN76-MAX($D76:CM76),0)</f>
        <v>0</v>
      </c>
      <c r="CO77" s="162">
        <f>IF(CO76&gt;MAX($D76:CN76),CO76-MAX($D76:CN76),0)</f>
        <v>0</v>
      </c>
      <c r="CP77" s="162">
        <f>IF(CP76&gt;MAX($D76:CO76),CP76-MAX($D76:CO76),0)</f>
        <v>0</v>
      </c>
      <c r="CQ77" s="162">
        <f>IF(CQ76&gt;MAX($D76:CP76),CQ76-MAX($D76:CP76),0)</f>
        <v>0</v>
      </c>
      <c r="CR77" s="162">
        <f>IF(CR76&gt;MAX($D76:CQ76),CR76-MAX($D76:CQ76),0)</f>
        <v>0</v>
      </c>
      <c r="CS77" s="162">
        <f>IF(CS76&gt;MAX($D76:CR76),CS76-MAX($D76:CR76),0)</f>
        <v>0</v>
      </c>
      <c r="CT77" s="162">
        <f>IF(CT76&gt;MAX($D76:CS76),CT76-MAX($D76:CS76),0)</f>
        <v>0</v>
      </c>
      <c r="CU77" s="162">
        <f>IF(CU76&gt;MAX($D76:CT76),CU76-MAX($D76:CT76),0)</f>
        <v>0</v>
      </c>
      <c r="CV77" s="163">
        <f>IF(CV76&gt;MAX($D76:CU76),CV76-MAX($D76:CU76),0)</f>
        <v>0</v>
      </c>
      <c r="CW77" s="162">
        <f>IF(CW76&gt;MAX($D76:CV76),CW76-MAX($D76:CV76),0)</f>
        <v>0</v>
      </c>
      <c r="CX77" s="162">
        <f>IF(CX76&gt;MAX($D76:CW76),CX76-MAX($D76:CW76),0)</f>
        <v>0</v>
      </c>
      <c r="CY77" s="162">
        <f>IF(CY76&gt;MAX($D76:CX76),CY76-MAX($D76:CX76),0)</f>
        <v>0</v>
      </c>
      <c r="CZ77" s="162">
        <f>IF(CZ76&gt;MAX($D76:CY76),CZ76-MAX($D76:CY76),0)</f>
        <v>0</v>
      </c>
      <c r="DA77" s="162">
        <f>IF(DA76&gt;MAX($D76:CZ76),DA76-MAX($D76:CZ76),0)</f>
        <v>0</v>
      </c>
      <c r="DB77" s="162">
        <f>IF(DB76&gt;MAX($D76:DA76),DB76-MAX($D76:DA76),0)</f>
        <v>0</v>
      </c>
      <c r="DC77" s="162">
        <f>IF(DC76&gt;MAX($D76:DB76),DC76-MAX($D76:DB76),0)</f>
        <v>0</v>
      </c>
      <c r="DD77" s="162">
        <f>IF(DD76&gt;MAX($D76:DC76),DD76-MAX($D76:DC76),0)</f>
        <v>0</v>
      </c>
      <c r="DE77" s="162">
        <f>IF(DE76&gt;MAX($D76:DD76),DE76-MAX($D76:DD76),0)</f>
        <v>0</v>
      </c>
      <c r="DF77" s="162">
        <f>IF(DF76&gt;MAX($D76:DE76),DF76-MAX($D76:DE76),0)</f>
        <v>0</v>
      </c>
      <c r="DG77" s="162">
        <f>IF(DG76&gt;MAX($D76:DF76),DG76-MAX($D76:DF76),0)</f>
        <v>0</v>
      </c>
      <c r="DH77" s="163">
        <f>IF(DH76&gt;MAX($D76:DG76),DH76-MAX($D76:DG76),0)</f>
        <v>0</v>
      </c>
      <c r="DI77" s="162">
        <f>IF(DI76&gt;MAX($D76:DH76),DI76-MAX($D76:DH76),0)</f>
        <v>0</v>
      </c>
      <c r="DJ77" s="162">
        <f>IF(DJ76&gt;MAX($D76:DI76),DJ76-MAX($D76:DI76),0)</f>
        <v>0</v>
      </c>
      <c r="DK77" s="162">
        <f>IF(DK76&gt;MAX($D76:DJ76),DK76-MAX($D76:DJ76),0)</f>
        <v>0</v>
      </c>
      <c r="DL77" s="162">
        <f>IF(DL76&gt;MAX($D76:DK76),DL76-MAX($D76:DK76),0)</f>
        <v>0</v>
      </c>
      <c r="DM77" s="162">
        <f>IF(DM76&gt;MAX($D76:DL76),DM76-MAX($D76:DL76),0)</f>
        <v>0</v>
      </c>
      <c r="DN77" s="162">
        <f>IF(DN76&gt;MAX($D76:DM76),DN76-MAX($D76:DM76),0)</f>
        <v>0</v>
      </c>
      <c r="DO77" s="162">
        <f>IF(DO76&gt;MAX($D76:DN76),DO76-MAX($D76:DN76),0)</f>
        <v>0</v>
      </c>
      <c r="DP77" s="162">
        <f>IF(DP76&gt;MAX($D76:DO76),DP76-MAX($D76:DO76),0)</f>
        <v>0</v>
      </c>
      <c r="DQ77" s="162">
        <f>IF(DQ76&gt;MAX($D76:DP76),DQ76-MAX($D76:DP76),0)</f>
        <v>0</v>
      </c>
      <c r="DR77" s="162">
        <f>IF(DR76&gt;MAX($D76:DQ76),DR76-MAX($D76:DQ76),0)</f>
        <v>0</v>
      </c>
      <c r="DS77" s="162">
        <f>IF(DS76&gt;MAX($D76:DR76),DS76-MAX($D76:DR76),0)</f>
        <v>0</v>
      </c>
      <c r="DT77" s="162">
        <f>IF(DT76&gt;MAX($D76:DS76),DT76-MAX($D76:DS76),0)</f>
        <v>0</v>
      </c>
      <c r="DU77" s="164">
        <f t="shared" si="50"/>
        <v>2</v>
      </c>
      <c r="DV77" s="165">
        <f t="shared" si="50"/>
        <v>0</v>
      </c>
      <c r="DW77" s="165">
        <f t="shared" si="50"/>
        <v>0</v>
      </c>
      <c r="DX77" s="165">
        <f t="shared" si="50"/>
        <v>0</v>
      </c>
      <c r="DY77" s="165">
        <f t="shared" si="50"/>
        <v>0</v>
      </c>
      <c r="DZ77" s="165">
        <f t="shared" si="50"/>
        <v>0</v>
      </c>
      <c r="EA77" s="165">
        <f t="shared" si="50"/>
        <v>0</v>
      </c>
      <c r="EB77" s="165">
        <f t="shared" si="50"/>
        <v>0</v>
      </c>
      <c r="EC77" s="165">
        <f t="shared" si="50"/>
        <v>0</v>
      </c>
      <c r="ED77" s="166">
        <f t="shared" si="50"/>
        <v>0</v>
      </c>
      <c r="EE77" s="166">
        <f t="shared" ref="EE77" si="73">SUM(DU77:ED77)</f>
        <v>2</v>
      </c>
    </row>
    <row r="78" spans="2:135" s="84" customFormat="1" hidden="1" outlineLevel="1">
      <c r="B78" s="167" t="s">
        <v>111</v>
      </c>
      <c r="C78" s="168"/>
      <c r="D78" s="169">
        <v>0</v>
      </c>
      <c r="E78" s="170">
        <f>$D78*E77</f>
        <v>0</v>
      </c>
      <c r="F78" s="170">
        <f t="shared" ref="F78:BQ78" si="74">$D78*F77</f>
        <v>0</v>
      </c>
      <c r="G78" s="170">
        <f t="shared" si="74"/>
        <v>0</v>
      </c>
      <c r="H78" s="170">
        <f t="shared" si="74"/>
        <v>0</v>
      </c>
      <c r="I78" s="170">
        <f t="shared" si="74"/>
        <v>0</v>
      </c>
      <c r="J78" s="170">
        <f t="shared" si="74"/>
        <v>0</v>
      </c>
      <c r="K78" s="170">
        <f t="shared" si="74"/>
        <v>0</v>
      </c>
      <c r="L78" s="170">
        <f t="shared" si="74"/>
        <v>0</v>
      </c>
      <c r="M78" s="170">
        <f t="shared" si="74"/>
        <v>0</v>
      </c>
      <c r="N78" s="170">
        <f t="shared" si="74"/>
        <v>0</v>
      </c>
      <c r="O78" s="170">
        <f t="shared" si="74"/>
        <v>0</v>
      </c>
      <c r="P78" s="171">
        <f t="shared" si="74"/>
        <v>0</v>
      </c>
      <c r="Q78" s="170">
        <f t="shared" si="74"/>
        <v>0</v>
      </c>
      <c r="R78" s="170">
        <f t="shared" si="74"/>
        <v>0</v>
      </c>
      <c r="S78" s="170">
        <f t="shared" si="74"/>
        <v>0</v>
      </c>
      <c r="T78" s="170">
        <f t="shared" si="74"/>
        <v>0</v>
      </c>
      <c r="U78" s="170">
        <f t="shared" si="74"/>
        <v>0</v>
      </c>
      <c r="V78" s="170">
        <f t="shared" si="74"/>
        <v>0</v>
      </c>
      <c r="W78" s="170">
        <f t="shared" si="74"/>
        <v>0</v>
      </c>
      <c r="X78" s="170">
        <f t="shared" si="74"/>
        <v>0</v>
      </c>
      <c r="Y78" s="170">
        <f t="shared" si="74"/>
        <v>0</v>
      </c>
      <c r="Z78" s="170">
        <f t="shared" si="74"/>
        <v>0</v>
      </c>
      <c r="AA78" s="170">
        <f t="shared" si="74"/>
        <v>0</v>
      </c>
      <c r="AB78" s="171">
        <f t="shared" si="74"/>
        <v>0</v>
      </c>
      <c r="AC78" s="170">
        <f t="shared" si="74"/>
        <v>0</v>
      </c>
      <c r="AD78" s="170">
        <f t="shared" si="74"/>
        <v>0</v>
      </c>
      <c r="AE78" s="170">
        <f t="shared" si="74"/>
        <v>0</v>
      </c>
      <c r="AF78" s="170">
        <f t="shared" si="74"/>
        <v>0</v>
      </c>
      <c r="AG78" s="170">
        <f t="shared" si="74"/>
        <v>0</v>
      </c>
      <c r="AH78" s="170">
        <f t="shared" si="74"/>
        <v>0</v>
      </c>
      <c r="AI78" s="170">
        <f t="shared" si="74"/>
        <v>0</v>
      </c>
      <c r="AJ78" s="170">
        <f t="shared" si="74"/>
        <v>0</v>
      </c>
      <c r="AK78" s="170">
        <f t="shared" si="74"/>
        <v>0</v>
      </c>
      <c r="AL78" s="170">
        <f t="shared" si="74"/>
        <v>0</v>
      </c>
      <c r="AM78" s="170">
        <f t="shared" si="74"/>
        <v>0</v>
      </c>
      <c r="AN78" s="171">
        <f t="shared" si="74"/>
        <v>0</v>
      </c>
      <c r="AO78" s="170">
        <f t="shared" si="74"/>
        <v>0</v>
      </c>
      <c r="AP78" s="170">
        <f t="shared" si="74"/>
        <v>0</v>
      </c>
      <c r="AQ78" s="170">
        <f t="shared" si="74"/>
        <v>0</v>
      </c>
      <c r="AR78" s="170">
        <f t="shared" si="74"/>
        <v>0</v>
      </c>
      <c r="AS78" s="170">
        <f t="shared" si="74"/>
        <v>0</v>
      </c>
      <c r="AT78" s="170">
        <f t="shared" si="74"/>
        <v>0</v>
      </c>
      <c r="AU78" s="170">
        <f t="shared" si="74"/>
        <v>0</v>
      </c>
      <c r="AV78" s="170">
        <f t="shared" si="74"/>
        <v>0</v>
      </c>
      <c r="AW78" s="170">
        <f t="shared" si="74"/>
        <v>0</v>
      </c>
      <c r="AX78" s="170">
        <f t="shared" si="74"/>
        <v>0</v>
      </c>
      <c r="AY78" s="170">
        <f t="shared" si="74"/>
        <v>0</v>
      </c>
      <c r="AZ78" s="171">
        <f t="shared" si="74"/>
        <v>0</v>
      </c>
      <c r="BA78" s="170">
        <f t="shared" si="74"/>
        <v>0</v>
      </c>
      <c r="BB78" s="170">
        <f t="shared" si="74"/>
        <v>0</v>
      </c>
      <c r="BC78" s="170">
        <f t="shared" si="74"/>
        <v>0</v>
      </c>
      <c r="BD78" s="170">
        <f t="shared" si="74"/>
        <v>0</v>
      </c>
      <c r="BE78" s="170">
        <f t="shared" si="74"/>
        <v>0</v>
      </c>
      <c r="BF78" s="170">
        <f t="shared" si="74"/>
        <v>0</v>
      </c>
      <c r="BG78" s="170">
        <f t="shared" si="74"/>
        <v>0</v>
      </c>
      <c r="BH78" s="170">
        <f t="shared" si="74"/>
        <v>0</v>
      </c>
      <c r="BI78" s="170">
        <f t="shared" si="74"/>
        <v>0</v>
      </c>
      <c r="BJ78" s="170">
        <f t="shared" si="74"/>
        <v>0</v>
      </c>
      <c r="BK78" s="170">
        <f t="shared" si="74"/>
        <v>0</v>
      </c>
      <c r="BL78" s="171">
        <f t="shared" si="74"/>
        <v>0</v>
      </c>
      <c r="BM78" s="170">
        <f t="shared" si="74"/>
        <v>0</v>
      </c>
      <c r="BN78" s="170">
        <f t="shared" si="74"/>
        <v>0</v>
      </c>
      <c r="BO78" s="170">
        <f t="shared" si="74"/>
        <v>0</v>
      </c>
      <c r="BP78" s="170">
        <f t="shared" si="74"/>
        <v>0</v>
      </c>
      <c r="BQ78" s="170">
        <f t="shared" si="74"/>
        <v>0</v>
      </c>
      <c r="BR78" s="170">
        <f t="shared" ref="BR78:DT78" si="75">$D78*BR77</f>
        <v>0</v>
      </c>
      <c r="BS78" s="170">
        <f t="shared" si="75"/>
        <v>0</v>
      </c>
      <c r="BT78" s="170">
        <f t="shared" si="75"/>
        <v>0</v>
      </c>
      <c r="BU78" s="170">
        <f t="shared" si="75"/>
        <v>0</v>
      </c>
      <c r="BV78" s="170">
        <f t="shared" si="75"/>
        <v>0</v>
      </c>
      <c r="BW78" s="170">
        <f t="shared" si="75"/>
        <v>0</v>
      </c>
      <c r="BX78" s="171">
        <f t="shared" si="75"/>
        <v>0</v>
      </c>
      <c r="BY78" s="170">
        <f t="shared" si="75"/>
        <v>0</v>
      </c>
      <c r="BZ78" s="170">
        <f t="shared" si="75"/>
        <v>0</v>
      </c>
      <c r="CA78" s="170">
        <f t="shared" si="75"/>
        <v>0</v>
      </c>
      <c r="CB78" s="170">
        <f t="shared" si="75"/>
        <v>0</v>
      </c>
      <c r="CC78" s="170">
        <f t="shared" si="75"/>
        <v>0</v>
      </c>
      <c r="CD78" s="170">
        <f t="shared" si="75"/>
        <v>0</v>
      </c>
      <c r="CE78" s="170">
        <f t="shared" si="75"/>
        <v>0</v>
      </c>
      <c r="CF78" s="170">
        <f t="shared" si="75"/>
        <v>0</v>
      </c>
      <c r="CG78" s="170">
        <f t="shared" si="75"/>
        <v>0</v>
      </c>
      <c r="CH78" s="170">
        <f t="shared" si="75"/>
        <v>0</v>
      </c>
      <c r="CI78" s="170">
        <f t="shared" si="75"/>
        <v>0</v>
      </c>
      <c r="CJ78" s="171">
        <f t="shared" si="75"/>
        <v>0</v>
      </c>
      <c r="CK78" s="170">
        <f t="shared" si="75"/>
        <v>0</v>
      </c>
      <c r="CL78" s="170">
        <f t="shared" si="75"/>
        <v>0</v>
      </c>
      <c r="CM78" s="170">
        <f t="shared" si="75"/>
        <v>0</v>
      </c>
      <c r="CN78" s="170">
        <f t="shared" si="75"/>
        <v>0</v>
      </c>
      <c r="CO78" s="170">
        <f t="shared" si="75"/>
        <v>0</v>
      </c>
      <c r="CP78" s="170">
        <f t="shared" si="75"/>
        <v>0</v>
      </c>
      <c r="CQ78" s="170">
        <f t="shared" si="75"/>
        <v>0</v>
      </c>
      <c r="CR78" s="170">
        <f t="shared" si="75"/>
        <v>0</v>
      </c>
      <c r="CS78" s="170">
        <f t="shared" si="75"/>
        <v>0</v>
      </c>
      <c r="CT78" s="170">
        <f t="shared" si="75"/>
        <v>0</v>
      </c>
      <c r="CU78" s="170">
        <f t="shared" si="75"/>
        <v>0</v>
      </c>
      <c r="CV78" s="171">
        <f t="shared" si="75"/>
        <v>0</v>
      </c>
      <c r="CW78" s="170">
        <f t="shared" si="75"/>
        <v>0</v>
      </c>
      <c r="CX78" s="170">
        <f t="shared" si="75"/>
        <v>0</v>
      </c>
      <c r="CY78" s="170">
        <f t="shared" si="75"/>
        <v>0</v>
      </c>
      <c r="CZ78" s="170">
        <f t="shared" si="75"/>
        <v>0</v>
      </c>
      <c r="DA78" s="170">
        <f t="shared" si="75"/>
        <v>0</v>
      </c>
      <c r="DB78" s="170">
        <f t="shared" si="75"/>
        <v>0</v>
      </c>
      <c r="DC78" s="170">
        <f t="shared" si="75"/>
        <v>0</v>
      </c>
      <c r="DD78" s="170">
        <f t="shared" si="75"/>
        <v>0</v>
      </c>
      <c r="DE78" s="170">
        <f t="shared" si="75"/>
        <v>0</v>
      </c>
      <c r="DF78" s="170">
        <f t="shared" si="75"/>
        <v>0</v>
      </c>
      <c r="DG78" s="170">
        <f t="shared" si="75"/>
        <v>0</v>
      </c>
      <c r="DH78" s="171">
        <f t="shared" si="75"/>
        <v>0</v>
      </c>
      <c r="DI78" s="170">
        <f t="shared" si="75"/>
        <v>0</v>
      </c>
      <c r="DJ78" s="170">
        <f t="shared" si="75"/>
        <v>0</v>
      </c>
      <c r="DK78" s="170">
        <f t="shared" si="75"/>
        <v>0</v>
      </c>
      <c r="DL78" s="170">
        <f t="shared" si="75"/>
        <v>0</v>
      </c>
      <c r="DM78" s="170">
        <f t="shared" si="75"/>
        <v>0</v>
      </c>
      <c r="DN78" s="170">
        <f t="shared" si="75"/>
        <v>0</v>
      </c>
      <c r="DO78" s="170">
        <f t="shared" si="75"/>
        <v>0</v>
      </c>
      <c r="DP78" s="170">
        <f t="shared" si="75"/>
        <v>0</v>
      </c>
      <c r="DQ78" s="170">
        <f t="shared" si="75"/>
        <v>0</v>
      </c>
      <c r="DR78" s="170">
        <f t="shared" si="75"/>
        <v>0</v>
      </c>
      <c r="DS78" s="170">
        <f t="shared" si="75"/>
        <v>0</v>
      </c>
      <c r="DT78" s="170">
        <f t="shared" si="75"/>
        <v>0</v>
      </c>
      <c r="DU78" s="172">
        <f t="shared" si="50"/>
        <v>0</v>
      </c>
      <c r="DV78" s="173">
        <f t="shared" si="50"/>
        <v>0</v>
      </c>
      <c r="DW78" s="173">
        <f t="shared" si="50"/>
        <v>0</v>
      </c>
      <c r="DX78" s="173">
        <f t="shared" si="50"/>
        <v>0</v>
      </c>
      <c r="DY78" s="173">
        <f t="shared" si="50"/>
        <v>0</v>
      </c>
      <c r="DZ78" s="173">
        <f t="shared" si="50"/>
        <v>0</v>
      </c>
      <c r="EA78" s="173">
        <f t="shared" si="50"/>
        <v>0</v>
      </c>
      <c r="EB78" s="173">
        <f t="shared" si="50"/>
        <v>0</v>
      </c>
      <c r="EC78" s="173">
        <f t="shared" si="50"/>
        <v>0</v>
      </c>
      <c r="ED78" s="174">
        <f t="shared" si="50"/>
        <v>0</v>
      </c>
      <c r="EE78" s="174">
        <f t="shared" ref="EE78" si="76">SUM(DU78:ED78)</f>
        <v>0</v>
      </c>
    </row>
    <row r="79" spans="2:135" collapsed="1">
      <c r="B79" s="67"/>
      <c r="D79" s="61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106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106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106"/>
      <c r="AO79" s="55"/>
      <c r="AP79" s="55"/>
      <c r="AQ79" s="55"/>
      <c r="AR79" s="55"/>
      <c r="AS79" s="55"/>
      <c r="AT79" s="55"/>
      <c r="AU79" s="55"/>
      <c r="AV79" s="55"/>
      <c r="AW79" s="55"/>
      <c r="AX79" s="55"/>
      <c r="AY79" s="55"/>
      <c r="AZ79" s="106"/>
      <c r="BA79" s="55"/>
      <c r="BB79" s="55"/>
      <c r="BC79" s="55"/>
      <c r="BD79" s="55"/>
      <c r="BE79" s="55"/>
      <c r="BF79" s="55"/>
      <c r="BG79" s="55"/>
      <c r="BH79" s="55"/>
      <c r="BI79" s="55"/>
      <c r="BJ79" s="55"/>
      <c r="BK79" s="55"/>
      <c r="BL79" s="106"/>
      <c r="BM79" s="55"/>
      <c r="BN79" s="55"/>
      <c r="BO79" s="55"/>
      <c r="BP79" s="55"/>
      <c r="BQ79" s="55"/>
      <c r="BR79" s="55"/>
      <c r="BS79" s="55"/>
      <c r="BT79" s="55"/>
      <c r="BU79" s="55"/>
      <c r="BV79" s="55"/>
      <c r="BW79" s="55"/>
      <c r="BX79" s="106"/>
      <c r="BY79" s="55"/>
      <c r="BZ79" s="55"/>
      <c r="CA79" s="55"/>
      <c r="CB79" s="55"/>
      <c r="CC79" s="55"/>
      <c r="CD79" s="55"/>
      <c r="CE79" s="55"/>
      <c r="CF79" s="55"/>
      <c r="CG79" s="55"/>
      <c r="CH79" s="55"/>
      <c r="CI79" s="55"/>
      <c r="CJ79" s="106"/>
      <c r="CK79" s="55"/>
      <c r="CL79" s="55"/>
      <c r="CM79" s="55"/>
      <c r="CN79" s="55"/>
      <c r="CO79" s="55"/>
      <c r="CP79" s="55"/>
      <c r="CQ79" s="55"/>
      <c r="CR79" s="55"/>
      <c r="CS79" s="55"/>
      <c r="CT79" s="55"/>
      <c r="CU79" s="55"/>
      <c r="CV79" s="106"/>
      <c r="CW79" s="55"/>
      <c r="CX79" s="55"/>
      <c r="CY79" s="55"/>
      <c r="CZ79" s="55"/>
      <c r="DA79" s="55"/>
      <c r="DB79" s="55"/>
      <c r="DC79" s="55"/>
      <c r="DD79" s="55"/>
      <c r="DE79" s="55"/>
      <c r="DF79" s="55"/>
      <c r="DG79" s="55"/>
      <c r="DH79" s="106"/>
      <c r="DI79" s="55"/>
      <c r="DJ79" s="55"/>
      <c r="DK79" s="55"/>
      <c r="DL79" s="55"/>
      <c r="DM79" s="55"/>
      <c r="DN79" s="55"/>
      <c r="DO79" s="55"/>
      <c r="DP79" s="55"/>
      <c r="DQ79" s="55"/>
      <c r="DR79" s="55"/>
      <c r="DS79" s="55"/>
      <c r="DT79" s="55"/>
      <c r="DU79" s="107"/>
      <c r="DV79" s="108"/>
      <c r="DW79" s="108"/>
      <c r="DX79" s="108"/>
      <c r="DY79" s="108"/>
      <c r="DZ79" s="108"/>
      <c r="EA79" s="108"/>
      <c r="EB79" s="108"/>
      <c r="EC79" s="108"/>
      <c r="ED79" s="109"/>
      <c r="EE79" s="109"/>
    </row>
    <row r="80" spans="2:135">
      <c r="B80" s="67" t="s">
        <v>112</v>
      </c>
      <c r="D80" s="15">
        <f>Capex_summary_F!$E$48-D82</f>
        <v>225.29000000000002</v>
      </c>
      <c r="E80" s="55">
        <f>$D80*E$33</f>
        <v>0</v>
      </c>
      <c r="F80" s="55">
        <f t="shared" ref="F80:U82" si="77">$D80*F$33</f>
        <v>0</v>
      </c>
      <c r="G80" s="55">
        <f t="shared" si="77"/>
        <v>0</v>
      </c>
      <c r="H80" s="55">
        <f t="shared" si="77"/>
        <v>0</v>
      </c>
      <c r="I80" s="55">
        <f t="shared" si="77"/>
        <v>0</v>
      </c>
      <c r="J80" s="55">
        <f t="shared" si="77"/>
        <v>0</v>
      </c>
      <c r="K80" s="55">
        <f t="shared" si="77"/>
        <v>1385.4129698499999</v>
      </c>
      <c r="L80" s="55">
        <f t="shared" si="77"/>
        <v>1205.1809698499999</v>
      </c>
      <c r="M80" s="55">
        <f t="shared" si="77"/>
        <v>1205.1809698499999</v>
      </c>
      <c r="N80" s="55">
        <f t="shared" si="77"/>
        <v>1205.1809698499999</v>
      </c>
      <c r="O80" s="55">
        <f t="shared" si="77"/>
        <v>1205.1809698499999</v>
      </c>
      <c r="P80" s="106">
        <f t="shared" si="77"/>
        <v>1205.1809698499999</v>
      </c>
      <c r="Q80" s="55">
        <f t="shared" si="77"/>
        <v>602.59048492499994</v>
      </c>
      <c r="R80" s="55">
        <f t="shared" si="77"/>
        <v>602.59048492499994</v>
      </c>
      <c r="S80" s="55">
        <f t="shared" si="77"/>
        <v>602.59048492499994</v>
      </c>
      <c r="T80" s="55">
        <f t="shared" si="77"/>
        <v>602.59048492499994</v>
      </c>
      <c r="U80" s="55">
        <f t="shared" si="77"/>
        <v>602.59048492499994</v>
      </c>
      <c r="V80" s="55">
        <f t="shared" ref="V80:CG82" si="78">$D80*V$33</f>
        <v>602.59048492499994</v>
      </c>
      <c r="W80" s="55">
        <f t="shared" si="78"/>
        <v>602.59048492499994</v>
      </c>
      <c r="X80" s="55">
        <f t="shared" si="78"/>
        <v>602.59048492499994</v>
      </c>
      <c r="Y80" s="55">
        <f t="shared" si="78"/>
        <v>602.59048492499994</v>
      </c>
      <c r="Z80" s="55">
        <f t="shared" si="78"/>
        <v>602.59048492499994</v>
      </c>
      <c r="AA80" s="55">
        <f t="shared" si="78"/>
        <v>602.59048492499994</v>
      </c>
      <c r="AB80" s="106">
        <f t="shared" si="78"/>
        <v>602.59048492499994</v>
      </c>
      <c r="AC80" s="55">
        <f t="shared" si="78"/>
        <v>401.72698995000007</v>
      </c>
      <c r="AD80" s="55">
        <f t="shared" si="78"/>
        <v>401.72698995000007</v>
      </c>
      <c r="AE80" s="55">
        <f t="shared" si="78"/>
        <v>401.72698995000007</v>
      </c>
      <c r="AF80" s="55">
        <f t="shared" si="78"/>
        <v>401.72698995000007</v>
      </c>
      <c r="AG80" s="55">
        <f t="shared" si="78"/>
        <v>401.72698995000007</v>
      </c>
      <c r="AH80" s="55">
        <f t="shared" si="78"/>
        <v>401.72698995000007</v>
      </c>
      <c r="AI80" s="55">
        <f t="shared" si="78"/>
        <v>0</v>
      </c>
      <c r="AJ80" s="55">
        <f t="shared" si="78"/>
        <v>0</v>
      </c>
      <c r="AK80" s="55">
        <f t="shared" si="78"/>
        <v>0</v>
      </c>
      <c r="AL80" s="55">
        <f t="shared" si="78"/>
        <v>0</v>
      </c>
      <c r="AM80" s="55">
        <f t="shared" si="78"/>
        <v>0</v>
      </c>
      <c r="AN80" s="106">
        <f t="shared" si="78"/>
        <v>0</v>
      </c>
      <c r="AO80" s="55">
        <f t="shared" si="78"/>
        <v>0</v>
      </c>
      <c r="AP80" s="55">
        <f t="shared" si="78"/>
        <v>0</v>
      </c>
      <c r="AQ80" s="55">
        <f t="shared" si="78"/>
        <v>0</v>
      </c>
      <c r="AR80" s="55">
        <f t="shared" si="78"/>
        <v>0</v>
      </c>
      <c r="AS80" s="55">
        <f t="shared" si="78"/>
        <v>0</v>
      </c>
      <c r="AT80" s="55">
        <f t="shared" si="78"/>
        <v>0</v>
      </c>
      <c r="AU80" s="55">
        <f t="shared" si="78"/>
        <v>0</v>
      </c>
      <c r="AV80" s="55">
        <f t="shared" si="78"/>
        <v>0</v>
      </c>
      <c r="AW80" s="55">
        <f t="shared" si="78"/>
        <v>0</v>
      </c>
      <c r="AX80" s="55">
        <f t="shared" si="78"/>
        <v>0</v>
      </c>
      <c r="AY80" s="55">
        <f t="shared" si="78"/>
        <v>0</v>
      </c>
      <c r="AZ80" s="106">
        <f t="shared" si="78"/>
        <v>0</v>
      </c>
      <c r="BA80" s="55">
        <f t="shared" si="78"/>
        <v>0</v>
      </c>
      <c r="BB80" s="55">
        <f t="shared" si="78"/>
        <v>0</v>
      </c>
      <c r="BC80" s="55">
        <f t="shared" si="78"/>
        <v>0</v>
      </c>
      <c r="BD80" s="55">
        <f t="shared" si="78"/>
        <v>0</v>
      </c>
      <c r="BE80" s="55">
        <f t="shared" si="78"/>
        <v>0</v>
      </c>
      <c r="BF80" s="55">
        <f t="shared" si="78"/>
        <v>0</v>
      </c>
      <c r="BG80" s="55">
        <f t="shared" si="78"/>
        <v>0</v>
      </c>
      <c r="BH80" s="55">
        <f t="shared" si="78"/>
        <v>0</v>
      </c>
      <c r="BI80" s="55">
        <f t="shared" si="78"/>
        <v>0</v>
      </c>
      <c r="BJ80" s="55">
        <f t="shared" si="78"/>
        <v>0</v>
      </c>
      <c r="BK80" s="55">
        <f t="shared" si="78"/>
        <v>0</v>
      </c>
      <c r="BL80" s="106">
        <f t="shared" si="78"/>
        <v>0</v>
      </c>
      <c r="BM80" s="55">
        <f t="shared" si="78"/>
        <v>0</v>
      </c>
      <c r="BN80" s="55">
        <f t="shared" si="78"/>
        <v>0</v>
      </c>
      <c r="BO80" s="55">
        <f t="shared" si="78"/>
        <v>0</v>
      </c>
      <c r="BP80" s="55">
        <f t="shared" si="78"/>
        <v>0</v>
      </c>
      <c r="BQ80" s="55">
        <f t="shared" si="78"/>
        <v>0</v>
      </c>
      <c r="BR80" s="55">
        <f t="shared" si="78"/>
        <v>0</v>
      </c>
      <c r="BS80" s="55">
        <f t="shared" si="78"/>
        <v>0</v>
      </c>
      <c r="BT80" s="55">
        <f t="shared" si="78"/>
        <v>0</v>
      </c>
      <c r="BU80" s="55">
        <f t="shared" si="78"/>
        <v>0</v>
      </c>
      <c r="BV80" s="55">
        <f t="shared" si="78"/>
        <v>0</v>
      </c>
      <c r="BW80" s="55">
        <f t="shared" si="78"/>
        <v>0</v>
      </c>
      <c r="BX80" s="106">
        <f t="shared" si="78"/>
        <v>0</v>
      </c>
      <c r="BY80" s="55">
        <f t="shared" si="78"/>
        <v>0</v>
      </c>
      <c r="BZ80" s="55">
        <f t="shared" si="78"/>
        <v>0</v>
      </c>
      <c r="CA80" s="55">
        <f t="shared" si="78"/>
        <v>0</v>
      </c>
      <c r="CB80" s="55">
        <f t="shared" si="78"/>
        <v>0</v>
      </c>
      <c r="CC80" s="55">
        <f t="shared" si="78"/>
        <v>0</v>
      </c>
      <c r="CD80" s="55">
        <f t="shared" si="78"/>
        <v>0</v>
      </c>
      <c r="CE80" s="55">
        <f t="shared" si="78"/>
        <v>0</v>
      </c>
      <c r="CF80" s="55">
        <f t="shared" si="78"/>
        <v>0</v>
      </c>
      <c r="CG80" s="55">
        <f t="shared" si="78"/>
        <v>0</v>
      </c>
      <c r="CH80" s="55">
        <f t="shared" ref="CH80:DT82" si="79">$D80*CH$33</f>
        <v>0</v>
      </c>
      <c r="CI80" s="55">
        <f t="shared" si="79"/>
        <v>0</v>
      </c>
      <c r="CJ80" s="106">
        <f t="shared" si="79"/>
        <v>0</v>
      </c>
      <c r="CK80" s="55">
        <f t="shared" si="79"/>
        <v>0</v>
      </c>
      <c r="CL80" s="55">
        <f t="shared" si="79"/>
        <v>0</v>
      </c>
      <c r="CM80" s="55">
        <f t="shared" si="79"/>
        <v>0</v>
      </c>
      <c r="CN80" s="55">
        <f t="shared" si="79"/>
        <v>0</v>
      </c>
      <c r="CO80" s="55">
        <f t="shared" si="79"/>
        <v>0</v>
      </c>
      <c r="CP80" s="55">
        <f t="shared" si="79"/>
        <v>0</v>
      </c>
      <c r="CQ80" s="55">
        <f t="shared" si="79"/>
        <v>0</v>
      </c>
      <c r="CR80" s="55">
        <f t="shared" si="79"/>
        <v>0</v>
      </c>
      <c r="CS80" s="55">
        <f t="shared" si="79"/>
        <v>0</v>
      </c>
      <c r="CT80" s="55">
        <f t="shared" si="79"/>
        <v>0</v>
      </c>
      <c r="CU80" s="55">
        <f t="shared" si="79"/>
        <v>0</v>
      </c>
      <c r="CV80" s="106">
        <f t="shared" si="79"/>
        <v>0</v>
      </c>
      <c r="CW80" s="55">
        <f t="shared" si="79"/>
        <v>0</v>
      </c>
      <c r="CX80" s="55">
        <f t="shared" si="79"/>
        <v>0</v>
      </c>
      <c r="CY80" s="55">
        <f t="shared" si="79"/>
        <v>0</v>
      </c>
      <c r="CZ80" s="55">
        <f t="shared" si="79"/>
        <v>0</v>
      </c>
      <c r="DA80" s="55">
        <f t="shared" si="79"/>
        <v>0</v>
      </c>
      <c r="DB80" s="55">
        <f t="shared" si="79"/>
        <v>0</v>
      </c>
      <c r="DC80" s="55">
        <f t="shared" si="79"/>
        <v>0</v>
      </c>
      <c r="DD80" s="55">
        <f t="shared" si="79"/>
        <v>0</v>
      </c>
      <c r="DE80" s="55">
        <f t="shared" si="79"/>
        <v>0</v>
      </c>
      <c r="DF80" s="55">
        <f t="shared" si="79"/>
        <v>0</v>
      </c>
      <c r="DG80" s="55">
        <f t="shared" si="79"/>
        <v>0</v>
      </c>
      <c r="DH80" s="106">
        <f t="shared" si="79"/>
        <v>0</v>
      </c>
      <c r="DI80" s="55">
        <f t="shared" si="79"/>
        <v>0</v>
      </c>
      <c r="DJ80" s="55">
        <f t="shared" si="79"/>
        <v>0</v>
      </c>
      <c r="DK80" s="55">
        <f t="shared" si="79"/>
        <v>0</v>
      </c>
      <c r="DL80" s="55">
        <f t="shared" si="79"/>
        <v>0</v>
      </c>
      <c r="DM80" s="55">
        <f t="shared" si="79"/>
        <v>0</v>
      </c>
      <c r="DN80" s="55">
        <f t="shared" si="79"/>
        <v>0</v>
      </c>
      <c r="DO80" s="55">
        <f t="shared" si="79"/>
        <v>0</v>
      </c>
      <c r="DP80" s="55">
        <f t="shared" si="79"/>
        <v>0</v>
      </c>
      <c r="DQ80" s="55">
        <f t="shared" si="79"/>
        <v>0</v>
      </c>
      <c r="DR80" s="55">
        <f t="shared" si="79"/>
        <v>0</v>
      </c>
      <c r="DS80" s="55">
        <f t="shared" si="79"/>
        <v>0</v>
      </c>
      <c r="DT80" s="55">
        <f t="shared" si="79"/>
        <v>0</v>
      </c>
      <c r="DU80" s="124">
        <f t="shared" si="50"/>
        <v>7411.3178190999997</v>
      </c>
      <c r="DV80" s="125">
        <f t="shared" si="50"/>
        <v>7231.0858190999998</v>
      </c>
      <c r="DW80" s="125">
        <f t="shared" si="50"/>
        <v>2410.3619397000007</v>
      </c>
      <c r="DX80" s="125">
        <f t="shared" si="50"/>
        <v>0</v>
      </c>
      <c r="DY80" s="125">
        <f t="shared" si="50"/>
        <v>0</v>
      </c>
      <c r="DZ80" s="125">
        <f t="shared" si="50"/>
        <v>0</v>
      </c>
      <c r="EA80" s="125">
        <f t="shared" si="50"/>
        <v>0</v>
      </c>
      <c r="EB80" s="125">
        <f t="shared" si="50"/>
        <v>0</v>
      </c>
      <c r="EC80" s="125">
        <f t="shared" si="50"/>
        <v>0</v>
      </c>
      <c r="ED80" s="126">
        <f t="shared" si="50"/>
        <v>0</v>
      </c>
      <c r="EE80" s="126">
        <f t="shared" ref="EE80:EE82" si="80">SUM(DU80:ED80)</f>
        <v>17052.765577900002</v>
      </c>
    </row>
    <row r="81" spans="2:135">
      <c r="B81" s="67" t="s">
        <v>113</v>
      </c>
      <c r="D81" s="61">
        <f>Capex_summary_F!$E$49</f>
        <v>60.4</v>
      </c>
      <c r="E81" s="55">
        <f t="shared" ref="E81:J81" si="81">E$33*$D81</f>
        <v>0</v>
      </c>
      <c r="F81" s="55">
        <f t="shared" si="81"/>
        <v>0</v>
      </c>
      <c r="G81" s="55">
        <f t="shared" si="81"/>
        <v>0</v>
      </c>
      <c r="H81" s="55">
        <f t="shared" si="81"/>
        <v>0</v>
      </c>
      <c r="I81" s="55">
        <f t="shared" si="81"/>
        <v>0</v>
      </c>
      <c r="J81" s="55">
        <f t="shared" si="81"/>
        <v>0</v>
      </c>
      <c r="K81" s="55">
        <f>K$33*$D81</f>
        <v>371.42768599999994</v>
      </c>
      <c r="L81" s="55">
        <f t="shared" ref="L81:BW81" si="82">L$33*$D81</f>
        <v>323.10768599999994</v>
      </c>
      <c r="M81" s="55">
        <f t="shared" si="82"/>
        <v>323.10768599999994</v>
      </c>
      <c r="N81" s="55">
        <f t="shared" si="82"/>
        <v>323.10768599999994</v>
      </c>
      <c r="O81" s="55">
        <f t="shared" si="82"/>
        <v>323.10768599999994</v>
      </c>
      <c r="P81" s="106">
        <f t="shared" si="82"/>
        <v>323.10768599999994</v>
      </c>
      <c r="Q81" s="55">
        <f t="shared" si="82"/>
        <v>161.55384299999997</v>
      </c>
      <c r="R81" s="55">
        <f t="shared" si="82"/>
        <v>161.55384299999997</v>
      </c>
      <c r="S81" s="55">
        <f t="shared" si="82"/>
        <v>161.55384299999997</v>
      </c>
      <c r="T81" s="55">
        <f t="shared" si="82"/>
        <v>161.55384299999997</v>
      </c>
      <c r="U81" s="55">
        <f t="shared" si="82"/>
        <v>161.55384299999997</v>
      </c>
      <c r="V81" s="55">
        <f t="shared" si="82"/>
        <v>161.55384299999997</v>
      </c>
      <c r="W81" s="55">
        <f t="shared" si="82"/>
        <v>161.55384299999997</v>
      </c>
      <c r="X81" s="55">
        <f t="shared" si="82"/>
        <v>161.55384299999997</v>
      </c>
      <c r="Y81" s="55">
        <f t="shared" si="82"/>
        <v>161.55384299999997</v>
      </c>
      <c r="Z81" s="55">
        <f t="shared" si="82"/>
        <v>161.55384299999997</v>
      </c>
      <c r="AA81" s="55">
        <f t="shared" si="82"/>
        <v>161.55384299999997</v>
      </c>
      <c r="AB81" s="106">
        <f t="shared" si="82"/>
        <v>161.55384299999997</v>
      </c>
      <c r="AC81" s="55">
        <f t="shared" si="82"/>
        <v>107.70256200000001</v>
      </c>
      <c r="AD81" s="55">
        <f t="shared" si="82"/>
        <v>107.70256200000001</v>
      </c>
      <c r="AE81" s="55">
        <f t="shared" si="82"/>
        <v>107.70256200000001</v>
      </c>
      <c r="AF81" s="55">
        <f t="shared" si="82"/>
        <v>107.70256200000001</v>
      </c>
      <c r="AG81" s="55">
        <f t="shared" si="82"/>
        <v>107.70256200000001</v>
      </c>
      <c r="AH81" s="55">
        <f t="shared" si="82"/>
        <v>107.70256200000001</v>
      </c>
      <c r="AI81" s="55">
        <f t="shared" si="82"/>
        <v>0</v>
      </c>
      <c r="AJ81" s="55">
        <f t="shared" si="82"/>
        <v>0</v>
      </c>
      <c r="AK81" s="55">
        <f t="shared" si="82"/>
        <v>0</v>
      </c>
      <c r="AL81" s="55">
        <f t="shared" si="82"/>
        <v>0</v>
      </c>
      <c r="AM81" s="55">
        <f t="shared" si="82"/>
        <v>0</v>
      </c>
      <c r="AN81" s="106">
        <f t="shared" si="82"/>
        <v>0</v>
      </c>
      <c r="AO81" s="55">
        <f t="shared" si="82"/>
        <v>0</v>
      </c>
      <c r="AP81" s="55">
        <f t="shared" si="82"/>
        <v>0</v>
      </c>
      <c r="AQ81" s="55">
        <f t="shared" si="82"/>
        <v>0</v>
      </c>
      <c r="AR81" s="55">
        <f t="shared" si="82"/>
        <v>0</v>
      </c>
      <c r="AS81" s="55">
        <f t="shared" si="82"/>
        <v>0</v>
      </c>
      <c r="AT81" s="55">
        <f t="shared" si="82"/>
        <v>0</v>
      </c>
      <c r="AU81" s="55">
        <f t="shared" si="82"/>
        <v>0</v>
      </c>
      <c r="AV81" s="55">
        <f t="shared" si="82"/>
        <v>0</v>
      </c>
      <c r="AW81" s="55">
        <f t="shared" si="82"/>
        <v>0</v>
      </c>
      <c r="AX81" s="55">
        <f t="shared" si="82"/>
        <v>0</v>
      </c>
      <c r="AY81" s="55">
        <f t="shared" si="82"/>
        <v>0</v>
      </c>
      <c r="AZ81" s="106">
        <f t="shared" si="82"/>
        <v>0</v>
      </c>
      <c r="BA81" s="55">
        <f t="shared" si="82"/>
        <v>0</v>
      </c>
      <c r="BB81" s="55">
        <f t="shared" si="82"/>
        <v>0</v>
      </c>
      <c r="BC81" s="55">
        <f t="shared" si="82"/>
        <v>0</v>
      </c>
      <c r="BD81" s="55">
        <f t="shared" si="82"/>
        <v>0</v>
      </c>
      <c r="BE81" s="55">
        <f t="shared" si="82"/>
        <v>0</v>
      </c>
      <c r="BF81" s="55">
        <f t="shared" si="82"/>
        <v>0</v>
      </c>
      <c r="BG81" s="55">
        <f t="shared" si="82"/>
        <v>0</v>
      </c>
      <c r="BH81" s="55">
        <f t="shared" si="82"/>
        <v>0</v>
      </c>
      <c r="BI81" s="55">
        <f t="shared" si="82"/>
        <v>0</v>
      </c>
      <c r="BJ81" s="55">
        <f t="shared" si="82"/>
        <v>0</v>
      </c>
      <c r="BK81" s="55">
        <f t="shared" si="82"/>
        <v>0</v>
      </c>
      <c r="BL81" s="106">
        <f t="shared" si="82"/>
        <v>0</v>
      </c>
      <c r="BM81" s="55">
        <f t="shared" si="82"/>
        <v>0</v>
      </c>
      <c r="BN81" s="55">
        <f t="shared" si="82"/>
        <v>0</v>
      </c>
      <c r="BO81" s="55">
        <f t="shared" si="82"/>
        <v>0</v>
      </c>
      <c r="BP81" s="55">
        <f t="shared" si="82"/>
        <v>0</v>
      </c>
      <c r="BQ81" s="55">
        <f t="shared" si="82"/>
        <v>0</v>
      </c>
      <c r="BR81" s="55">
        <f t="shared" si="82"/>
        <v>0</v>
      </c>
      <c r="BS81" s="55">
        <f t="shared" si="82"/>
        <v>0</v>
      </c>
      <c r="BT81" s="55">
        <f t="shared" si="82"/>
        <v>0</v>
      </c>
      <c r="BU81" s="55">
        <f t="shared" si="82"/>
        <v>0</v>
      </c>
      <c r="BV81" s="55">
        <f t="shared" si="82"/>
        <v>0</v>
      </c>
      <c r="BW81" s="55">
        <f t="shared" si="82"/>
        <v>0</v>
      </c>
      <c r="BX81" s="106">
        <f t="shared" ref="BX81:DT81" si="83">BX$33*$D81</f>
        <v>0</v>
      </c>
      <c r="BY81" s="55">
        <f t="shared" si="83"/>
        <v>0</v>
      </c>
      <c r="BZ81" s="55">
        <f t="shared" si="83"/>
        <v>0</v>
      </c>
      <c r="CA81" s="55">
        <f t="shared" si="83"/>
        <v>0</v>
      </c>
      <c r="CB81" s="55">
        <f t="shared" si="83"/>
        <v>0</v>
      </c>
      <c r="CC81" s="55">
        <f t="shared" si="83"/>
        <v>0</v>
      </c>
      <c r="CD81" s="55">
        <f t="shared" si="83"/>
        <v>0</v>
      </c>
      <c r="CE81" s="55">
        <f t="shared" si="83"/>
        <v>0</v>
      </c>
      <c r="CF81" s="55">
        <f t="shared" si="83"/>
        <v>0</v>
      </c>
      <c r="CG81" s="55">
        <f t="shared" si="83"/>
        <v>0</v>
      </c>
      <c r="CH81" s="55">
        <f t="shared" si="83"/>
        <v>0</v>
      </c>
      <c r="CI81" s="55">
        <f t="shared" si="83"/>
        <v>0</v>
      </c>
      <c r="CJ81" s="106">
        <f t="shared" si="83"/>
        <v>0</v>
      </c>
      <c r="CK81" s="55">
        <f t="shared" si="83"/>
        <v>0</v>
      </c>
      <c r="CL81" s="55">
        <f t="shared" si="83"/>
        <v>0</v>
      </c>
      <c r="CM81" s="55">
        <f t="shared" si="83"/>
        <v>0</v>
      </c>
      <c r="CN81" s="55">
        <f t="shared" si="83"/>
        <v>0</v>
      </c>
      <c r="CO81" s="55">
        <f t="shared" si="83"/>
        <v>0</v>
      </c>
      <c r="CP81" s="55">
        <f t="shared" si="83"/>
        <v>0</v>
      </c>
      <c r="CQ81" s="55">
        <f t="shared" si="83"/>
        <v>0</v>
      </c>
      <c r="CR81" s="55">
        <f t="shared" si="83"/>
        <v>0</v>
      </c>
      <c r="CS81" s="55">
        <f t="shared" si="83"/>
        <v>0</v>
      </c>
      <c r="CT81" s="55">
        <f t="shared" si="83"/>
        <v>0</v>
      </c>
      <c r="CU81" s="55">
        <f t="shared" si="83"/>
        <v>0</v>
      </c>
      <c r="CV81" s="106">
        <f t="shared" si="83"/>
        <v>0</v>
      </c>
      <c r="CW81" s="55">
        <f t="shared" si="83"/>
        <v>0</v>
      </c>
      <c r="CX81" s="55">
        <f t="shared" si="83"/>
        <v>0</v>
      </c>
      <c r="CY81" s="55">
        <f t="shared" si="83"/>
        <v>0</v>
      </c>
      <c r="CZ81" s="55">
        <f t="shared" si="83"/>
        <v>0</v>
      </c>
      <c r="DA81" s="55">
        <f t="shared" si="83"/>
        <v>0</v>
      </c>
      <c r="DB81" s="55">
        <f t="shared" si="83"/>
        <v>0</v>
      </c>
      <c r="DC81" s="55">
        <f t="shared" si="83"/>
        <v>0</v>
      </c>
      <c r="DD81" s="55">
        <f t="shared" si="83"/>
        <v>0</v>
      </c>
      <c r="DE81" s="55">
        <f t="shared" si="83"/>
        <v>0</v>
      </c>
      <c r="DF81" s="55">
        <f t="shared" si="83"/>
        <v>0</v>
      </c>
      <c r="DG81" s="55">
        <f t="shared" si="83"/>
        <v>0</v>
      </c>
      <c r="DH81" s="106">
        <f t="shared" si="83"/>
        <v>0</v>
      </c>
      <c r="DI81" s="55">
        <f t="shared" si="83"/>
        <v>0</v>
      </c>
      <c r="DJ81" s="55">
        <f t="shared" si="83"/>
        <v>0</v>
      </c>
      <c r="DK81" s="55">
        <f t="shared" si="83"/>
        <v>0</v>
      </c>
      <c r="DL81" s="55">
        <f t="shared" si="83"/>
        <v>0</v>
      </c>
      <c r="DM81" s="55">
        <f t="shared" si="83"/>
        <v>0</v>
      </c>
      <c r="DN81" s="55">
        <f t="shared" si="83"/>
        <v>0</v>
      </c>
      <c r="DO81" s="55">
        <f t="shared" si="83"/>
        <v>0</v>
      </c>
      <c r="DP81" s="55">
        <f t="shared" si="83"/>
        <v>0</v>
      </c>
      <c r="DQ81" s="55">
        <f t="shared" si="83"/>
        <v>0</v>
      </c>
      <c r="DR81" s="55">
        <f t="shared" si="83"/>
        <v>0</v>
      </c>
      <c r="DS81" s="55">
        <f t="shared" si="83"/>
        <v>0</v>
      </c>
      <c r="DT81" s="55">
        <f t="shared" si="83"/>
        <v>0</v>
      </c>
      <c r="DU81" s="124">
        <f t="shared" si="50"/>
        <v>1986.9661159999996</v>
      </c>
      <c r="DV81" s="125">
        <f t="shared" si="50"/>
        <v>1938.6461159999992</v>
      </c>
      <c r="DW81" s="125">
        <f t="shared" si="50"/>
        <v>646.21537200000012</v>
      </c>
      <c r="DX81" s="125">
        <f t="shared" si="50"/>
        <v>0</v>
      </c>
      <c r="DY81" s="125">
        <f t="shared" si="50"/>
        <v>0</v>
      </c>
      <c r="DZ81" s="125">
        <f t="shared" si="50"/>
        <v>0</v>
      </c>
      <c r="EA81" s="125">
        <f t="shared" si="50"/>
        <v>0</v>
      </c>
      <c r="EB81" s="125">
        <f t="shared" si="50"/>
        <v>0</v>
      </c>
      <c r="EC81" s="125">
        <f t="shared" si="50"/>
        <v>0</v>
      </c>
      <c r="ED81" s="126">
        <f t="shared" si="50"/>
        <v>0</v>
      </c>
      <c r="EE81" s="126">
        <f t="shared" ref="EE81" si="84">SUM(DU81:ED81)</f>
        <v>4571.8276039999982</v>
      </c>
    </row>
    <row r="82" spans="2:135">
      <c r="B82" s="67" t="s">
        <v>114</v>
      </c>
      <c r="D82" s="15">
        <v>160</v>
      </c>
      <c r="E82" s="55">
        <f>$D82*E$33</f>
        <v>0</v>
      </c>
      <c r="F82" s="55">
        <f t="shared" si="77"/>
        <v>0</v>
      </c>
      <c r="G82" s="55">
        <f t="shared" si="77"/>
        <v>0</v>
      </c>
      <c r="H82" s="55">
        <f t="shared" si="77"/>
        <v>0</v>
      </c>
      <c r="I82" s="55">
        <f t="shared" si="77"/>
        <v>0</v>
      </c>
      <c r="J82" s="55">
        <f t="shared" si="77"/>
        <v>0</v>
      </c>
      <c r="K82" s="55">
        <f t="shared" si="77"/>
        <v>983.91439999999989</v>
      </c>
      <c r="L82" s="55">
        <f t="shared" si="77"/>
        <v>855.91439999999989</v>
      </c>
      <c r="M82" s="55">
        <f t="shared" si="77"/>
        <v>855.91439999999989</v>
      </c>
      <c r="N82" s="55">
        <f t="shared" si="77"/>
        <v>855.91439999999989</v>
      </c>
      <c r="O82" s="55">
        <f t="shared" si="77"/>
        <v>855.91439999999989</v>
      </c>
      <c r="P82" s="106">
        <f t="shared" si="77"/>
        <v>855.91439999999989</v>
      </c>
      <c r="Q82" s="55">
        <f t="shared" si="77"/>
        <v>427.95719999999994</v>
      </c>
      <c r="R82" s="55">
        <f t="shared" si="77"/>
        <v>427.95719999999994</v>
      </c>
      <c r="S82" s="55">
        <f t="shared" si="77"/>
        <v>427.95719999999994</v>
      </c>
      <c r="T82" s="55">
        <f t="shared" si="77"/>
        <v>427.95719999999994</v>
      </c>
      <c r="U82" s="55">
        <f t="shared" si="77"/>
        <v>427.95719999999994</v>
      </c>
      <c r="V82" s="55">
        <f t="shared" ref="V82:CG82" si="85">$D82*V$33</f>
        <v>427.95719999999994</v>
      </c>
      <c r="W82" s="55">
        <f t="shared" si="85"/>
        <v>427.95719999999994</v>
      </c>
      <c r="X82" s="55">
        <f t="shared" si="85"/>
        <v>427.95719999999994</v>
      </c>
      <c r="Y82" s="55">
        <f t="shared" si="85"/>
        <v>427.95719999999994</v>
      </c>
      <c r="Z82" s="55">
        <f t="shared" si="85"/>
        <v>427.95719999999994</v>
      </c>
      <c r="AA82" s="55">
        <f t="shared" si="85"/>
        <v>427.95719999999994</v>
      </c>
      <c r="AB82" s="106">
        <f t="shared" si="85"/>
        <v>427.95719999999994</v>
      </c>
      <c r="AC82" s="55">
        <f t="shared" si="85"/>
        <v>285.30480000000006</v>
      </c>
      <c r="AD82" s="55">
        <f t="shared" si="85"/>
        <v>285.30480000000006</v>
      </c>
      <c r="AE82" s="55">
        <f t="shared" si="85"/>
        <v>285.30480000000006</v>
      </c>
      <c r="AF82" s="55">
        <f t="shared" si="85"/>
        <v>285.30480000000006</v>
      </c>
      <c r="AG82" s="55">
        <f t="shared" si="85"/>
        <v>285.30480000000006</v>
      </c>
      <c r="AH82" s="55">
        <f t="shared" si="85"/>
        <v>285.30480000000006</v>
      </c>
      <c r="AI82" s="55">
        <f t="shared" si="85"/>
        <v>0</v>
      </c>
      <c r="AJ82" s="55">
        <f t="shared" si="85"/>
        <v>0</v>
      </c>
      <c r="AK82" s="55">
        <f t="shared" si="85"/>
        <v>0</v>
      </c>
      <c r="AL82" s="55">
        <f t="shared" si="85"/>
        <v>0</v>
      </c>
      <c r="AM82" s="55">
        <f t="shared" si="85"/>
        <v>0</v>
      </c>
      <c r="AN82" s="106">
        <f t="shared" si="85"/>
        <v>0</v>
      </c>
      <c r="AO82" s="55">
        <f t="shared" si="85"/>
        <v>0</v>
      </c>
      <c r="AP82" s="55">
        <f t="shared" si="85"/>
        <v>0</v>
      </c>
      <c r="AQ82" s="55">
        <f t="shared" si="85"/>
        <v>0</v>
      </c>
      <c r="AR82" s="55">
        <f t="shared" si="85"/>
        <v>0</v>
      </c>
      <c r="AS82" s="55">
        <f t="shared" si="85"/>
        <v>0</v>
      </c>
      <c r="AT82" s="55">
        <f t="shared" si="85"/>
        <v>0</v>
      </c>
      <c r="AU82" s="55">
        <f t="shared" si="85"/>
        <v>0</v>
      </c>
      <c r="AV82" s="55">
        <f t="shared" si="85"/>
        <v>0</v>
      </c>
      <c r="AW82" s="55">
        <f t="shared" si="85"/>
        <v>0</v>
      </c>
      <c r="AX82" s="55">
        <f t="shared" si="85"/>
        <v>0</v>
      </c>
      <c r="AY82" s="55">
        <f t="shared" si="85"/>
        <v>0</v>
      </c>
      <c r="AZ82" s="106">
        <f t="shared" si="85"/>
        <v>0</v>
      </c>
      <c r="BA82" s="55">
        <f t="shared" si="85"/>
        <v>0</v>
      </c>
      <c r="BB82" s="55">
        <f t="shared" si="85"/>
        <v>0</v>
      </c>
      <c r="BC82" s="55">
        <f t="shared" si="85"/>
        <v>0</v>
      </c>
      <c r="BD82" s="55">
        <f t="shared" si="85"/>
        <v>0</v>
      </c>
      <c r="BE82" s="55">
        <f t="shared" si="85"/>
        <v>0</v>
      </c>
      <c r="BF82" s="55">
        <f t="shared" si="85"/>
        <v>0</v>
      </c>
      <c r="BG82" s="55">
        <f t="shared" si="85"/>
        <v>0</v>
      </c>
      <c r="BH82" s="55">
        <f t="shared" si="85"/>
        <v>0</v>
      </c>
      <c r="BI82" s="55">
        <f t="shared" si="85"/>
        <v>0</v>
      </c>
      <c r="BJ82" s="55">
        <f t="shared" si="85"/>
        <v>0</v>
      </c>
      <c r="BK82" s="55">
        <f t="shared" si="85"/>
        <v>0</v>
      </c>
      <c r="BL82" s="106">
        <f t="shared" si="85"/>
        <v>0</v>
      </c>
      <c r="BM82" s="55">
        <f t="shared" si="85"/>
        <v>0</v>
      </c>
      <c r="BN82" s="55">
        <f t="shared" si="85"/>
        <v>0</v>
      </c>
      <c r="BO82" s="55">
        <f t="shared" si="85"/>
        <v>0</v>
      </c>
      <c r="BP82" s="55">
        <f t="shared" si="85"/>
        <v>0</v>
      </c>
      <c r="BQ82" s="55">
        <f t="shared" si="85"/>
        <v>0</v>
      </c>
      <c r="BR82" s="55">
        <f t="shared" si="85"/>
        <v>0</v>
      </c>
      <c r="BS82" s="55">
        <f t="shared" si="85"/>
        <v>0</v>
      </c>
      <c r="BT82" s="55">
        <f t="shared" si="85"/>
        <v>0</v>
      </c>
      <c r="BU82" s="55">
        <f t="shared" si="85"/>
        <v>0</v>
      </c>
      <c r="BV82" s="55">
        <f t="shared" si="85"/>
        <v>0</v>
      </c>
      <c r="BW82" s="55">
        <f t="shared" si="85"/>
        <v>0</v>
      </c>
      <c r="BX82" s="106">
        <f t="shared" si="78"/>
        <v>0</v>
      </c>
      <c r="BY82" s="55">
        <f t="shared" si="78"/>
        <v>0</v>
      </c>
      <c r="BZ82" s="55">
        <f t="shared" si="78"/>
        <v>0</v>
      </c>
      <c r="CA82" s="55">
        <f t="shared" si="78"/>
        <v>0</v>
      </c>
      <c r="CB82" s="55">
        <f t="shared" si="78"/>
        <v>0</v>
      </c>
      <c r="CC82" s="55">
        <f t="shared" si="78"/>
        <v>0</v>
      </c>
      <c r="CD82" s="55">
        <f t="shared" si="78"/>
        <v>0</v>
      </c>
      <c r="CE82" s="55">
        <f t="shared" si="78"/>
        <v>0</v>
      </c>
      <c r="CF82" s="55">
        <f t="shared" si="78"/>
        <v>0</v>
      </c>
      <c r="CG82" s="55">
        <f t="shared" si="78"/>
        <v>0</v>
      </c>
      <c r="CH82" s="55">
        <f t="shared" si="79"/>
        <v>0</v>
      </c>
      <c r="CI82" s="55">
        <f t="shared" si="79"/>
        <v>0</v>
      </c>
      <c r="CJ82" s="106">
        <f t="shared" si="79"/>
        <v>0</v>
      </c>
      <c r="CK82" s="55">
        <f t="shared" si="79"/>
        <v>0</v>
      </c>
      <c r="CL82" s="55">
        <f t="shared" si="79"/>
        <v>0</v>
      </c>
      <c r="CM82" s="55">
        <f t="shared" si="79"/>
        <v>0</v>
      </c>
      <c r="CN82" s="55">
        <f t="shared" si="79"/>
        <v>0</v>
      </c>
      <c r="CO82" s="55">
        <f t="shared" si="79"/>
        <v>0</v>
      </c>
      <c r="CP82" s="55">
        <f t="shared" si="79"/>
        <v>0</v>
      </c>
      <c r="CQ82" s="55">
        <f t="shared" si="79"/>
        <v>0</v>
      </c>
      <c r="CR82" s="55">
        <f t="shared" si="79"/>
        <v>0</v>
      </c>
      <c r="CS82" s="55">
        <f t="shared" si="79"/>
        <v>0</v>
      </c>
      <c r="CT82" s="55">
        <f t="shared" si="79"/>
        <v>0</v>
      </c>
      <c r="CU82" s="55">
        <f t="shared" si="79"/>
        <v>0</v>
      </c>
      <c r="CV82" s="106">
        <f t="shared" si="79"/>
        <v>0</v>
      </c>
      <c r="CW82" s="55">
        <f t="shared" si="79"/>
        <v>0</v>
      </c>
      <c r="CX82" s="55">
        <f t="shared" si="79"/>
        <v>0</v>
      </c>
      <c r="CY82" s="55">
        <f t="shared" si="79"/>
        <v>0</v>
      </c>
      <c r="CZ82" s="55">
        <f t="shared" si="79"/>
        <v>0</v>
      </c>
      <c r="DA82" s="55">
        <f t="shared" si="79"/>
        <v>0</v>
      </c>
      <c r="DB82" s="55">
        <f t="shared" si="79"/>
        <v>0</v>
      </c>
      <c r="DC82" s="55">
        <f t="shared" si="79"/>
        <v>0</v>
      </c>
      <c r="DD82" s="55">
        <f t="shared" si="79"/>
        <v>0</v>
      </c>
      <c r="DE82" s="55">
        <f t="shared" si="79"/>
        <v>0</v>
      </c>
      <c r="DF82" s="55">
        <f t="shared" si="79"/>
        <v>0</v>
      </c>
      <c r="DG82" s="55">
        <f t="shared" si="79"/>
        <v>0</v>
      </c>
      <c r="DH82" s="106">
        <f t="shared" si="79"/>
        <v>0</v>
      </c>
      <c r="DI82" s="55">
        <f t="shared" si="79"/>
        <v>0</v>
      </c>
      <c r="DJ82" s="55">
        <f t="shared" si="79"/>
        <v>0</v>
      </c>
      <c r="DK82" s="55">
        <f t="shared" si="79"/>
        <v>0</v>
      </c>
      <c r="DL82" s="55">
        <f t="shared" si="79"/>
        <v>0</v>
      </c>
      <c r="DM82" s="55">
        <f t="shared" si="79"/>
        <v>0</v>
      </c>
      <c r="DN82" s="55">
        <f t="shared" si="79"/>
        <v>0</v>
      </c>
      <c r="DO82" s="55">
        <f t="shared" si="79"/>
        <v>0</v>
      </c>
      <c r="DP82" s="55">
        <f t="shared" si="79"/>
        <v>0</v>
      </c>
      <c r="DQ82" s="55">
        <f t="shared" si="79"/>
        <v>0</v>
      </c>
      <c r="DR82" s="55">
        <f t="shared" si="79"/>
        <v>0</v>
      </c>
      <c r="DS82" s="55">
        <f t="shared" si="79"/>
        <v>0</v>
      </c>
      <c r="DT82" s="55">
        <f t="shared" si="79"/>
        <v>0</v>
      </c>
      <c r="DU82" s="124">
        <f t="shared" si="50"/>
        <v>5263.4863999999989</v>
      </c>
      <c r="DV82" s="125">
        <f t="shared" si="50"/>
        <v>5135.4863999999989</v>
      </c>
      <c r="DW82" s="125">
        <f t="shared" si="50"/>
        <v>1711.8288000000005</v>
      </c>
      <c r="DX82" s="125">
        <f t="shared" si="50"/>
        <v>0</v>
      </c>
      <c r="DY82" s="125">
        <f t="shared" si="50"/>
        <v>0</v>
      </c>
      <c r="DZ82" s="125">
        <f t="shared" si="50"/>
        <v>0</v>
      </c>
      <c r="EA82" s="125">
        <f t="shared" si="50"/>
        <v>0</v>
      </c>
      <c r="EB82" s="125">
        <f t="shared" si="50"/>
        <v>0</v>
      </c>
      <c r="EC82" s="125">
        <f t="shared" si="50"/>
        <v>0</v>
      </c>
      <c r="ED82" s="126">
        <f t="shared" si="50"/>
        <v>0</v>
      </c>
      <c r="EE82" s="126">
        <f t="shared" si="80"/>
        <v>12110.801599999999</v>
      </c>
    </row>
    <row r="83" spans="2:135">
      <c r="B83" s="167" t="s">
        <v>115</v>
      </c>
      <c r="C83" s="168"/>
      <c r="D83" s="175"/>
      <c r="E83" s="170">
        <f>SUM(E80:E82)</f>
        <v>0</v>
      </c>
      <c r="F83" s="170">
        <f t="shared" ref="F83:BQ83" si="86">SUM(F80:F82)</f>
        <v>0</v>
      </c>
      <c r="G83" s="170">
        <f t="shared" si="86"/>
        <v>0</v>
      </c>
      <c r="H83" s="170">
        <f t="shared" si="86"/>
        <v>0</v>
      </c>
      <c r="I83" s="170">
        <f t="shared" si="86"/>
        <v>0</v>
      </c>
      <c r="J83" s="170">
        <f t="shared" si="86"/>
        <v>0</v>
      </c>
      <c r="K83" s="170">
        <f t="shared" si="86"/>
        <v>2740.7550558499997</v>
      </c>
      <c r="L83" s="170">
        <f t="shared" si="86"/>
        <v>2384.2030558500001</v>
      </c>
      <c r="M83" s="170">
        <f t="shared" si="86"/>
        <v>2384.2030558500001</v>
      </c>
      <c r="N83" s="170">
        <f t="shared" si="86"/>
        <v>2384.2030558500001</v>
      </c>
      <c r="O83" s="170">
        <f t="shared" si="86"/>
        <v>2384.2030558500001</v>
      </c>
      <c r="P83" s="171">
        <f t="shared" si="86"/>
        <v>2384.2030558500001</v>
      </c>
      <c r="Q83" s="170">
        <f t="shared" si="86"/>
        <v>1192.101527925</v>
      </c>
      <c r="R83" s="170">
        <f t="shared" si="86"/>
        <v>1192.101527925</v>
      </c>
      <c r="S83" s="170">
        <f t="shared" si="86"/>
        <v>1192.101527925</v>
      </c>
      <c r="T83" s="170">
        <f t="shared" si="86"/>
        <v>1192.101527925</v>
      </c>
      <c r="U83" s="170">
        <f t="shared" si="86"/>
        <v>1192.101527925</v>
      </c>
      <c r="V83" s="170">
        <f t="shared" si="86"/>
        <v>1192.101527925</v>
      </c>
      <c r="W83" s="170">
        <f t="shared" si="86"/>
        <v>1192.101527925</v>
      </c>
      <c r="X83" s="170">
        <f t="shared" si="86"/>
        <v>1192.101527925</v>
      </c>
      <c r="Y83" s="170">
        <f t="shared" si="86"/>
        <v>1192.101527925</v>
      </c>
      <c r="Z83" s="170">
        <f t="shared" si="86"/>
        <v>1192.101527925</v>
      </c>
      <c r="AA83" s="170">
        <f t="shared" si="86"/>
        <v>1192.101527925</v>
      </c>
      <c r="AB83" s="171">
        <f t="shared" si="86"/>
        <v>1192.101527925</v>
      </c>
      <c r="AC83" s="170">
        <f t="shared" si="86"/>
        <v>794.73435195000013</v>
      </c>
      <c r="AD83" s="170">
        <f t="shared" si="86"/>
        <v>794.73435195000013</v>
      </c>
      <c r="AE83" s="170">
        <f t="shared" si="86"/>
        <v>794.73435195000013</v>
      </c>
      <c r="AF83" s="170">
        <f t="shared" si="86"/>
        <v>794.73435195000013</v>
      </c>
      <c r="AG83" s="170">
        <f t="shared" si="86"/>
        <v>794.73435195000013</v>
      </c>
      <c r="AH83" s="170">
        <f t="shared" si="86"/>
        <v>794.73435195000013</v>
      </c>
      <c r="AI83" s="170">
        <f t="shared" si="86"/>
        <v>0</v>
      </c>
      <c r="AJ83" s="170">
        <f t="shared" si="86"/>
        <v>0</v>
      </c>
      <c r="AK83" s="170">
        <f t="shared" si="86"/>
        <v>0</v>
      </c>
      <c r="AL83" s="170">
        <f t="shared" si="86"/>
        <v>0</v>
      </c>
      <c r="AM83" s="170">
        <f t="shared" si="86"/>
        <v>0</v>
      </c>
      <c r="AN83" s="171">
        <f t="shared" si="86"/>
        <v>0</v>
      </c>
      <c r="AO83" s="170">
        <f t="shared" si="86"/>
        <v>0</v>
      </c>
      <c r="AP83" s="170">
        <f t="shared" si="86"/>
        <v>0</v>
      </c>
      <c r="AQ83" s="170">
        <f t="shared" si="86"/>
        <v>0</v>
      </c>
      <c r="AR83" s="170">
        <f t="shared" si="86"/>
        <v>0</v>
      </c>
      <c r="AS83" s="170">
        <f t="shared" si="86"/>
        <v>0</v>
      </c>
      <c r="AT83" s="170">
        <f t="shared" si="86"/>
        <v>0</v>
      </c>
      <c r="AU83" s="170">
        <f t="shared" si="86"/>
        <v>0</v>
      </c>
      <c r="AV83" s="170">
        <f t="shared" si="86"/>
        <v>0</v>
      </c>
      <c r="AW83" s="170">
        <f t="shared" si="86"/>
        <v>0</v>
      </c>
      <c r="AX83" s="170">
        <f t="shared" si="86"/>
        <v>0</v>
      </c>
      <c r="AY83" s="170">
        <f t="shared" si="86"/>
        <v>0</v>
      </c>
      <c r="AZ83" s="171">
        <f t="shared" si="86"/>
        <v>0</v>
      </c>
      <c r="BA83" s="170">
        <f t="shared" si="86"/>
        <v>0</v>
      </c>
      <c r="BB83" s="170">
        <f t="shared" si="86"/>
        <v>0</v>
      </c>
      <c r="BC83" s="170">
        <f t="shared" si="86"/>
        <v>0</v>
      </c>
      <c r="BD83" s="170">
        <f t="shared" si="86"/>
        <v>0</v>
      </c>
      <c r="BE83" s="170">
        <f t="shared" si="86"/>
        <v>0</v>
      </c>
      <c r="BF83" s="170">
        <f t="shared" si="86"/>
        <v>0</v>
      </c>
      <c r="BG83" s="170">
        <f t="shared" si="86"/>
        <v>0</v>
      </c>
      <c r="BH83" s="170">
        <f t="shared" si="86"/>
        <v>0</v>
      </c>
      <c r="BI83" s="170">
        <f t="shared" si="86"/>
        <v>0</v>
      </c>
      <c r="BJ83" s="170">
        <f t="shared" si="86"/>
        <v>0</v>
      </c>
      <c r="BK83" s="170">
        <f t="shared" si="86"/>
        <v>0</v>
      </c>
      <c r="BL83" s="171">
        <f t="shared" si="86"/>
        <v>0</v>
      </c>
      <c r="BM83" s="170">
        <f t="shared" si="86"/>
        <v>0</v>
      </c>
      <c r="BN83" s="170">
        <f t="shared" si="86"/>
        <v>0</v>
      </c>
      <c r="BO83" s="170">
        <f t="shared" si="86"/>
        <v>0</v>
      </c>
      <c r="BP83" s="170">
        <f t="shared" si="86"/>
        <v>0</v>
      </c>
      <c r="BQ83" s="170">
        <f t="shared" si="86"/>
        <v>0</v>
      </c>
      <c r="BR83" s="170">
        <f t="shared" ref="BR83:DS83" si="87">SUM(BR80:BR82)</f>
        <v>0</v>
      </c>
      <c r="BS83" s="170">
        <f t="shared" si="87"/>
        <v>0</v>
      </c>
      <c r="BT83" s="170">
        <f t="shared" si="87"/>
        <v>0</v>
      </c>
      <c r="BU83" s="170">
        <f t="shared" si="87"/>
        <v>0</v>
      </c>
      <c r="BV83" s="170">
        <f t="shared" si="87"/>
        <v>0</v>
      </c>
      <c r="BW83" s="170">
        <f t="shared" si="87"/>
        <v>0</v>
      </c>
      <c r="BX83" s="171">
        <f t="shared" si="87"/>
        <v>0</v>
      </c>
      <c r="BY83" s="170">
        <f t="shared" si="87"/>
        <v>0</v>
      </c>
      <c r="BZ83" s="170">
        <f t="shared" si="87"/>
        <v>0</v>
      </c>
      <c r="CA83" s="170">
        <f t="shared" si="87"/>
        <v>0</v>
      </c>
      <c r="CB83" s="170">
        <f t="shared" si="87"/>
        <v>0</v>
      </c>
      <c r="CC83" s="170">
        <f t="shared" si="87"/>
        <v>0</v>
      </c>
      <c r="CD83" s="170">
        <f t="shared" si="87"/>
        <v>0</v>
      </c>
      <c r="CE83" s="170">
        <f t="shared" si="87"/>
        <v>0</v>
      </c>
      <c r="CF83" s="170">
        <f t="shared" si="87"/>
        <v>0</v>
      </c>
      <c r="CG83" s="170">
        <f t="shared" si="87"/>
        <v>0</v>
      </c>
      <c r="CH83" s="170">
        <f t="shared" si="87"/>
        <v>0</v>
      </c>
      <c r="CI83" s="170">
        <f t="shared" si="87"/>
        <v>0</v>
      </c>
      <c r="CJ83" s="171">
        <f t="shared" si="87"/>
        <v>0</v>
      </c>
      <c r="CK83" s="170">
        <f t="shared" si="87"/>
        <v>0</v>
      </c>
      <c r="CL83" s="170">
        <f t="shared" si="87"/>
        <v>0</v>
      </c>
      <c r="CM83" s="170">
        <f t="shared" si="87"/>
        <v>0</v>
      </c>
      <c r="CN83" s="170">
        <f t="shared" si="87"/>
        <v>0</v>
      </c>
      <c r="CO83" s="170">
        <f t="shared" si="87"/>
        <v>0</v>
      </c>
      <c r="CP83" s="170">
        <f t="shared" si="87"/>
        <v>0</v>
      </c>
      <c r="CQ83" s="170">
        <f t="shared" si="87"/>
        <v>0</v>
      </c>
      <c r="CR83" s="170">
        <f t="shared" si="87"/>
        <v>0</v>
      </c>
      <c r="CS83" s="170">
        <f t="shared" si="87"/>
        <v>0</v>
      </c>
      <c r="CT83" s="170">
        <f t="shared" si="87"/>
        <v>0</v>
      </c>
      <c r="CU83" s="170">
        <f t="shared" si="87"/>
        <v>0</v>
      </c>
      <c r="CV83" s="171">
        <f t="shared" si="87"/>
        <v>0</v>
      </c>
      <c r="CW83" s="170">
        <f t="shared" si="87"/>
        <v>0</v>
      </c>
      <c r="CX83" s="170">
        <f t="shared" si="87"/>
        <v>0</v>
      </c>
      <c r="CY83" s="170">
        <f t="shared" si="87"/>
        <v>0</v>
      </c>
      <c r="CZ83" s="170">
        <f t="shared" si="87"/>
        <v>0</v>
      </c>
      <c r="DA83" s="170">
        <f t="shared" si="87"/>
        <v>0</v>
      </c>
      <c r="DB83" s="170">
        <f t="shared" si="87"/>
        <v>0</v>
      </c>
      <c r="DC83" s="170">
        <f t="shared" si="87"/>
        <v>0</v>
      </c>
      <c r="DD83" s="170">
        <f t="shared" si="87"/>
        <v>0</v>
      </c>
      <c r="DE83" s="170">
        <f t="shared" si="87"/>
        <v>0</v>
      </c>
      <c r="DF83" s="170">
        <f t="shared" si="87"/>
        <v>0</v>
      </c>
      <c r="DG83" s="170">
        <f t="shared" si="87"/>
        <v>0</v>
      </c>
      <c r="DH83" s="171">
        <f t="shared" si="87"/>
        <v>0</v>
      </c>
      <c r="DI83" s="170">
        <f t="shared" si="87"/>
        <v>0</v>
      </c>
      <c r="DJ83" s="170">
        <f t="shared" si="87"/>
        <v>0</v>
      </c>
      <c r="DK83" s="170">
        <f t="shared" si="87"/>
        <v>0</v>
      </c>
      <c r="DL83" s="170">
        <f t="shared" si="87"/>
        <v>0</v>
      </c>
      <c r="DM83" s="170">
        <f t="shared" si="87"/>
        <v>0</v>
      </c>
      <c r="DN83" s="170">
        <f t="shared" si="87"/>
        <v>0</v>
      </c>
      <c r="DO83" s="170">
        <f t="shared" si="87"/>
        <v>0</v>
      </c>
      <c r="DP83" s="170">
        <f t="shared" si="87"/>
        <v>0</v>
      </c>
      <c r="DQ83" s="170">
        <f t="shared" si="87"/>
        <v>0</v>
      </c>
      <c r="DR83" s="170">
        <f t="shared" si="87"/>
        <v>0</v>
      </c>
      <c r="DS83" s="170">
        <f t="shared" si="87"/>
        <v>0</v>
      </c>
      <c r="DT83" s="170">
        <f>SUM(DT80:DT82)</f>
        <v>0</v>
      </c>
      <c r="DU83" s="172">
        <f t="shared" si="50"/>
        <v>14661.770335100002</v>
      </c>
      <c r="DV83" s="173">
        <f t="shared" si="50"/>
        <v>14305.218335100004</v>
      </c>
      <c r="DW83" s="173">
        <f t="shared" si="50"/>
        <v>4768.406111700001</v>
      </c>
      <c r="DX83" s="173">
        <f t="shared" si="50"/>
        <v>0</v>
      </c>
      <c r="DY83" s="173">
        <f t="shared" si="50"/>
        <v>0</v>
      </c>
      <c r="DZ83" s="173">
        <f t="shared" si="50"/>
        <v>0</v>
      </c>
      <c r="EA83" s="173">
        <f t="shared" si="50"/>
        <v>0</v>
      </c>
      <c r="EB83" s="173">
        <f t="shared" si="50"/>
        <v>0</v>
      </c>
      <c r="EC83" s="173">
        <f t="shared" si="50"/>
        <v>0</v>
      </c>
      <c r="ED83" s="174">
        <f t="shared" si="50"/>
        <v>0</v>
      </c>
      <c r="EE83" s="174">
        <f t="shared" ref="EE83" si="88">SUM(DU83:ED83)</f>
        <v>33735.39478190001</v>
      </c>
    </row>
    <row r="84" spans="2:135">
      <c r="B84" s="67"/>
      <c r="D84" s="61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106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106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106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106"/>
      <c r="BA84" s="55"/>
      <c r="BB84" s="55"/>
      <c r="BC84" s="55"/>
      <c r="BD84" s="55"/>
      <c r="BE84" s="55"/>
      <c r="BF84" s="55"/>
      <c r="BG84" s="55"/>
      <c r="BH84" s="55"/>
      <c r="BI84" s="55"/>
      <c r="BJ84" s="55"/>
      <c r="BK84" s="55"/>
      <c r="BL84" s="106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106"/>
      <c r="BY84" s="55"/>
      <c r="BZ84" s="55"/>
      <c r="CA84" s="55"/>
      <c r="CB84" s="55"/>
      <c r="CC84" s="55"/>
      <c r="CD84" s="55"/>
      <c r="CE84" s="55"/>
      <c r="CF84" s="55"/>
      <c r="CG84" s="55"/>
      <c r="CH84" s="55"/>
      <c r="CI84" s="55"/>
      <c r="CJ84" s="106"/>
      <c r="CK84" s="55"/>
      <c r="CL84" s="55"/>
      <c r="CM84" s="55"/>
      <c r="CN84" s="55"/>
      <c r="CO84" s="55"/>
      <c r="CP84" s="55"/>
      <c r="CQ84" s="55"/>
      <c r="CR84" s="55"/>
      <c r="CS84" s="55"/>
      <c r="CT84" s="55"/>
      <c r="CU84" s="55"/>
      <c r="CV84" s="106"/>
      <c r="CW84" s="55"/>
      <c r="CX84" s="55"/>
      <c r="CY84" s="55"/>
      <c r="CZ84" s="55"/>
      <c r="DA84" s="55"/>
      <c r="DB84" s="55"/>
      <c r="DC84" s="55"/>
      <c r="DD84" s="55"/>
      <c r="DE84" s="55"/>
      <c r="DF84" s="55"/>
      <c r="DG84" s="55"/>
      <c r="DH84" s="106"/>
      <c r="DI84" s="55"/>
      <c r="DJ84" s="55"/>
      <c r="DK84" s="55"/>
      <c r="DL84" s="55"/>
      <c r="DM84" s="55"/>
      <c r="DN84" s="55"/>
      <c r="DO84" s="55"/>
      <c r="DP84" s="55"/>
      <c r="DQ84" s="55"/>
      <c r="DR84" s="55"/>
      <c r="DS84" s="55"/>
      <c r="DT84" s="55"/>
      <c r="DU84" s="107"/>
      <c r="DV84" s="108"/>
      <c r="DW84" s="108"/>
      <c r="DX84" s="108"/>
      <c r="DY84" s="108"/>
      <c r="DZ84" s="108"/>
      <c r="EA84" s="108"/>
      <c r="EB84" s="108"/>
      <c r="EC84" s="108"/>
      <c r="ED84" s="109"/>
      <c r="EE84" s="109"/>
    </row>
    <row r="85" spans="2:135" ht="15.75" thickBot="1">
      <c r="B85" s="154" t="s">
        <v>116</v>
      </c>
      <c r="C85" s="155"/>
      <c r="D85" s="155"/>
      <c r="E85" s="156">
        <f t="shared" ref="E85:BP85" si="89">E83+E78+E70+E50+E45+E43</f>
        <v>0</v>
      </c>
      <c r="F85" s="156">
        <f t="shared" si="89"/>
        <v>0</v>
      </c>
      <c r="G85" s="156">
        <f t="shared" si="89"/>
        <v>0</v>
      </c>
      <c r="H85" s="156">
        <f t="shared" si="89"/>
        <v>167505.60863444491</v>
      </c>
      <c r="I85" s="156">
        <f t="shared" si="89"/>
        <v>174619.4283144197</v>
      </c>
      <c r="J85" s="156">
        <f t="shared" si="89"/>
        <v>163991.78895447013</v>
      </c>
      <c r="K85" s="156">
        <f t="shared" si="89"/>
        <v>166732.54401032013</v>
      </c>
      <c r="L85" s="156">
        <f t="shared" si="89"/>
        <v>121088.23601529491</v>
      </c>
      <c r="M85" s="156">
        <f t="shared" si="89"/>
        <v>131715.87537524445</v>
      </c>
      <c r="N85" s="156">
        <f t="shared" si="89"/>
        <v>115774.41633532013</v>
      </c>
      <c r="O85" s="156">
        <f t="shared" si="89"/>
        <v>121088.23601529491</v>
      </c>
      <c r="P85" s="156">
        <f t="shared" si="89"/>
        <v>126402.05569526969</v>
      </c>
      <c r="Q85" s="156">
        <f t="shared" si="89"/>
        <v>109268.49512742036</v>
      </c>
      <c r="R85" s="156">
        <f t="shared" si="89"/>
        <v>130523.77384731945</v>
      </c>
      <c r="S85" s="156">
        <f t="shared" si="89"/>
        <v>114582.31480739513</v>
      </c>
      <c r="T85" s="156">
        <f t="shared" si="89"/>
        <v>119896.13448736991</v>
      </c>
      <c r="U85" s="156">
        <f t="shared" si="89"/>
        <v>130613.77384731945</v>
      </c>
      <c r="V85" s="156">
        <f t="shared" si="89"/>
        <v>109358.49512742036</v>
      </c>
      <c r="W85" s="156">
        <f t="shared" si="89"/>
        <v>114672.31480739513</v>
      </c>
      <c r="X85" s="156">
        <f t="shared" si="89"/>
        <v>125299.95416734469</v>
      </c>
      <c r="Y85" s="156">
        <f t="shared" si="89"/>
        <v>125299.95416734469</v>
      </c>
      <c r="Z85" s="156">
        <f t="shared" si="89"/>
        <v>114672.31480739513</v>
      </c>
      <c r="AA85" s="156">
        <f t="shared" si="89"/>
        <v>125299.95416734469</v>
      </c>
      <c r="AB85" s="156">
        <f t="shared" si="89"/>
        <v>50906.478647698219</v>
      </c>
      <c r="AC85" s="156">
        <f t="shared" si="89"/>
        <v>794.73435195000013</v>
      </c>
      <c r="AD85" s="156">
        <f t="shared" si="89"/>
        <v>794.73435195000013</v>
      </c>
      <c r="AE85" s="156">
        <f t="shared" si="89"/>
        <v>794.73435195000013</v>
      </c>
      <c r="AF85" s="156">
        <f t="shared" si="89"/>
        <v>794.73435195000013</v>
      </c>
      <c r="AG85" s="156">
        <f t="shared" si="89"/>
        <v>794.73435195000013</v>
      </c>
      <c r="AH85" s="156">
        <f t="shared" si="89"/>
        <v>794.73435195000013</v>
      </c>
      <c r="AI85" s="156">
        <f t="shared" si="89"/>
        <v>0</v>
      </c>
      <c r="AJ85" s="156">
        <f t="shared" si="89"/>
        <v>0</v>
      </c>
      <c r="AK85" s="156">
        <f t="shared" si="89"/>
        <v>0</v>
      </c>
      <c r="AL85" s="156">
        <f t="shared" si="89"/>
        <v>0</v>
      </c>
      <c r="AM85" s="156">
        <f t="shared" si="89"/>
        <v>0</v>
      </c>
      <c r="AN85" s="156">
        <f t="shared" si="89"/>
        <v>0</v>
      </c>
      <c r="AO85" s="156">
        <f t="shared" si="89"/>
        <v>0</v>
      </c>
      <c r="AP85" s="156">
        <f t="shared" si="89"/>
        <v>0</v>
      </c>
      <c r="AQ85" s="156">
        <f t="shared" si="89"/>
        <v>0</v>
      </c>
      <c r="AR85" s="156">
        <f t="shared" si="89"/>
        <v>0</v>
      </c>
      <c r="AS85" s="156">
        <f t="shared" si="89"/>
        <v>0</v>
      </c>
      <c r="AT85" s="156">
        <f t="shared" si="89"/>
        <v>0</v>
      </c>
      <c r="AU85" s="156">
        <f t="shared" si="89"/>
        <v>0</v>
      </c>
      <c r="AV85" s="156">
        <f t="shared" si="89"/>
        <v>0</v>
      </c>
      <c r="AW85" s="156">
        <f t="shared" si="89"/>
        <v>0</v>
      </c>
      <c r="AX85" s="156">
        <f t="shared" si="89"/>
        <v>0</v>
      </c>
      <c r="AY85" s="156">
        <f t="shared" si="89"/>
        <v>0</v>
      </c>
      <c r="AZ85" s="156">
        <f t="shared" si="89"/>
        <v>0</v>
      </c>
      <c r="BA85" s="156">
        <f t="shared" si="89"/>
        <v>0</v>
      </c>
      <c r="BB85" s="156">
        <f t="shared" si="89"/>
        <v>0</v>
      </c>
      <c r="BC85" s="156">
        <f t="shared" si="89"/>
        <v>0</v>
      </c>
      <c r="BD85" s="156">
        <f t="shared" si="89"/>
        <v>0</v>
      </c>
      <c r="BE85" s="156">
        <f t="shared" si="89"/>
        <v>0</v>
      </c>
      <c r="BF85" s="156">
        <f t="shared" si="89"/>
        <v>0</v>
      </c>
      <c r="BG85" s="156">
        <f t="shared" si="89"/>
        <v>0</v>
      </c>
      <c r="BH85" s="156">
        <f t="shared" si="89"/>
        <v>0</v>
      </c>
      <c r="BI85" s="156">
        <f t="shared" si="89"/>
        <v>0</v>
      </c>
      <c r="BJ85" s="156">
        <f t="shared" si="89"/>
        <v>0</v>
      </c>
      <c r="BK85" s="156">
        <f t="shared" si="89"/>
        <v>0</v>
      </c>
      <c r="BL85" s="156">
        <f t="shared" si="89"/>
        <v>0</v>
      </c>
      <c r="BM85" s="156">
        <f t="shared" si="89"/>
        <v>0</v>
      </c>
      <c r="BN85" s="156">
        <f t="shared" si="89"/>
        <v>0</v>
      </c>
      <c r="BO85" s="156">
        <f t="shared" si="89"/>
        <v>0</v>
      </c>
      <c r="BP85" s="156">
        <f t="shared" si="89"/>
        <v>0</v>
      </c>
      <c r="BQ85" s="156">
        <f t="shared" ref="BQ85:DT85" si="90">BQ83+BQ78+BQ70+BQ50+BQ45+BQ43</f>
        <v>0</v>
      </c>
      <c r="BR85" s="156">
        <f t="shared" si="90"/>
        <v>0</v>
      </c>
      <c r="BS85" s="156">
        <f t="shared" si="90"/>
        <v>0</v>
      </c>
      <c r="BT85" s="156">
        <f t="shared" si="90"/>
        <v>0</v>
      </c>
      <c r="BU85" s="156">
        <f t="shared" si="90"/>
        <v>0</v>
      </c>
      <c r="BV85" s="156">
        <f t="shared" si="90"/>
        <v>0</v>
      </c>
      <c r="BW85" s="156">
        <f t="shared" si="90"/>
        <v>0</v>
      </c>
      <c r="BX85" s="156">
        <f t="shared" si="90"/>
        <v>0</v>
      </c>
      <c r="BY85" s="156">
        <f t="shared" si="90"/>
        <v>0</v>
      </c>
      <c r="BZ85" s="156">
        <f t="shared" si="90"/>
        <v>0</v>
      </c>
      <c r="CA85" s="156">
        <f t="shared" si="90"/>
        <v>0</v>
      </c>
      <c r="CB85" s="156">
        <f t="shared" si="90"/>
        <v>0</v>
      </c>
      <c r="CC85" s="156">
        <f t="shared" si="90"/>
        <v>0</v>
      </c>
      <c r="CD85" s="156">
        <f t="shared" si="90"/>
        <v>0</v>
      </c>
      <c r="CE85" s="156">
        <f t="shared" si="90"/>
        <v>0</v>
      </c>
      <c r="CF85" s="156">
        <f t="shared" si="90"/>
        <v>0</v>
      </c>
      <c r="CG85" s="156">
        <f t="shared" si="90"/>
        <v>0</v>
      </c>
      <c r="CH85" s="156">
        <f t="shared" si="90"/>
        <v>0</v>
      </c>
      <c r="CI85" s="156">
        <f t="shared" si="90"/>
        <v>0</v>
      </c>
      <c r="CJ85" s="156">
        <f t="shared" si="90"/>
        <v>0</v>
      </c>
      <c r="CK85" s="156">
        <f t="shared" si="90"/>
        <v>0</v>
      </c>
      <c r="CL85" s="156">
        <f t="shared" si="90"/>
        <v>0</v>
      </c>
      <c r="CM85" s="156">
        <f t="shared" si="90"/>
        <v>0</v>
      </c>
      <c r="CN85" s="156">
        <f t="shared" si="90"/>
        <v>0</v>
      </c>
      <c r="CO85" s="156">
        <f t="shared" si="90"/>
        <v>0</v>
      </c>
      <c r="CP85" s="156">
        <f t="shared" si="90"/>
        <v>0</v>
      </c>
      <c r="CQ85" s="156">
        <f t="shared" si="90"/>
        <v>0</v>
      </c>
      <c r="CR85" s="156">
        <f t="shared" si="90"/>
        <v>0</v>
      </c>
      <c r="CS85" s="156">
        <f t="shared" si="90"/>
        <v>0</v>
      </c>
      <c r="CT85" s="156">
        <f t="shared" si="90"/>
        <v>0</v>
      </c>
      <c r="CU85" s="156">
        <f t="shared" si="90"/>
        <v>0</v>
      </c>
      <c r="CV85" s="156">
        <f t="shared" si="90"/>
        <v>0</v>
      </c>
      <c r="CW85" s="156">
        <f t="shared" si="90"/>
        <v>0</v>
      </c>
      <c r="CX85" s="156">
        <f t="shared" si="90"/>
        <v>0</v>
      </c>
      <c r="CY85" s="156">
        <f t="shared" si="90"/>
        <v>0</v>
      </c>
      <c r="CZ85" s="156">
        <f t="shared" si="90"/>
        <v>0</v>
      </c>
      <c r="DA85" s="156">
        <f t="shared" si="90"/>
        <v>0</v>
      </c>
      <c r="DB85" s="156">
        <f t="shared" si="90"/>
        <v>0</v>
      </c>
      <c r="DC85" s="156">
        <f t="shared" si="90"/>
        <v>0</v>
      </c>
      <c r="DD85" s="156">
        <f t="shared" si="90"/>
        <v>0</v>
      </c>
      <c r="DE85" s="156">
        <f t="shared" si="90"/>
        <v>0</v>
      </c>
      <c r="DF85" s="156">
        <f t="shared" si="90"/>
        <v>0</v>
      </c>
      <c r="DG85" s="156">
        <f t="shared" si="90"/>
        <v>0</v>
      </c>
      <c r="DH85" s="156">
        <f t="shared" si="90"/>
        <v>0</v>
      </c>
      <c r="DI85" s="156">
        <f t="shared" si="90"/>
        <v>0</v>
      </c>
      <c r="DJ85" s="156">
        <f t="shared" si="90"/>
        <v>0</v>
      </c>
      <c r="DK85" s="156">
        <f t="shared" si="90"/>
        <v>0</v>
      </c>
      <c r="DL85" s="156">
        <f t="shared" si="90"/>
        <v>0</v>
      </c>
      <c r="DM85" s="156">
        <f t="shared" si="90"/>
        <v>0</v>
      </c>
      <c r="DN85" s="156">
        <f t="shared" si="90"/>
        <v>0</v>
      </c>
      <c r="DO85" s="156">
        <f t="shared" si="90"/>
        <v>0</v>
      </c>
      <c r="DP85" s="156">
        <f t="shared" si="90"/>
        <v>0</v>
      </c>
      <c r="DQ85" s="156">
        <f t="shared" si="90"/>
        <v>0</v>
      </c>
      <c r="DR85" s="156">
        <f t="shared" si="90"/>
        <v>0</v>
      </c>
      <c r="DS85" s="156">
        <f t="shared" si="90"/>
        <v>0</v>
      </c>
      <c r="DT85" s="157">
        <f t="shared" si="90"/>
        <v>0</v>
      </c>
      <c r="DU85" s="156">
        <f t="shared" ref="DU85:ED85" si="91">SUMIF($E$29:$DT$29,DU$29,$E85:$DT85)</f>
        <v>1288918.1893500788</v>
      </c>
      <c r="DV85" s="156">
        <f t="shared" si="91"/>
        <v>1370393.9580087671</v>
      </c>
      <c r="DW85" s="156">
        <f t="shared" si="91"/>
        <v>4768.406111700001</v>
      </c>
      <c r="DX85" s="156">
        <f t="shared" si="91"/>
        <v>0</v>
      </c>
      <c r="DY85" s="156">
        <f t="shared" si="91"/>
        <v>0</v>
      </c>
      <c r="DZ85" s="156">
        <f t="shared" si="91"/>
        <v>0</v>
      </c>
      <c r="EA85" s="156">
        <f t="shared" si="91"/>
        <v>0</v>
      </c>
      <c r="EB85" s="156">
        <f t="shared" si="91"/>
        <v>0</v>
      </c>
      <c r="EC85" s="156">
        <f t="shared" si="91"/>
        <v>0</v>
      </c>
      <c r="ED85" s="157">
        <f t="shared" si="91"/>
        <v>0</v>
      </c>
      <c r="EE85" s="157">
        <f t="shared" ref="EE85" si="92">SUM(DU85:ED85)</f>
        <v>2664080.5534705459</v>
      </c>
    </row>
    <row r="86" spans="2:135">
      <c r="B86" s="67"/>
      <c r="D86" s="61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106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106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106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106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106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106"/>
      <c r="BY86" s="55"/>
      <c r="BZ86" s="55"/>
      <c r="CA86" s="55"/>
      <c r="CB86" s="55"/>
      <c r="CC86" s="55"/>
      <c r="CD86" s="55"/>
      <c r="CE86" s="55"/>
      <c r="CF86" s="55"/>
      <c r="CG86" s="55"/>
      <c r="CH86" s="55"/>
      <c r="CI86" s="55"/>
      <c r="CJ86" s="106"/>
      <c r="CK86" s="55"/>
      <c r="CL86" s="55"/>
      <c r="CM86" s="55"/>
      <c r="CN86" s="55"/>
      <c r="CO86" s="55"/>
      <c r="CP86" s="55"/>
      <c r="CQ86" s="55"/>
      <c r="CR86" s="55"/>
      <c r="CS86" s="55"/>
      <c r="CT86" s="55"/>
      <c r="CU86" s="55"/>
      <c r="CV86" s="106"/>
      <c r="CW86" s="55"/>
      <c r="CX86" s="55"/>
      <c r="CY86" s="55"/>
      <c r="CZ86" s="55"/>
      <c r="DA86" s="55"/>
      <c r="DB86" s="55"/>
      <c r="DC86" s="55"/>
      <c r="DD86" s="55"/>
      <c r="DE86" s="55"/>
      <c r="DF86" s="55"/>
      <c r="DG86" s="55"/>
      <c r="DH86" s="106"/>
      <c r="DI86" s="55"/>
      <c r="DJ86" s="55"/>
      <c r="DK86" s="55"/>
      <c r="DL86" s="55"/>
      <c r="DM86" s="55"/>
      <c r="DN86" s="55"/>
      <c r="DO86" s="55"/>
      <c r="DP86" s="55"/>
      <c r="DQ86" s="55"/>
      <c r="DR86" s="55"/>
      <c r="DS86" s="55"/>
      <c r="DT86" s="55"/>
      <c r="DU86" s="124"/>
      <c r="DV86" s="125"/>
      <c r="DW86" s="125"/>
      <c r="DX86" s="125"/>
      <c r="DY86" s="125"/>
      <c r="DZ86" s="125"/>
      <c r="EA86" s="125"/>
      <c r="EB86" s="125"/>
      <c r="EC86" s="125"/>
      <c r="ED86" s="126"/>
      <c r="EE86" s="126"/>
    </row>
    <row r="87" spans="2:135">
      <c r="B87" s="110" t="s">
        <v>117</v>
      </c>
      <c r="D87" s="61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106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106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106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106"/>
      <c r="BA87" s="55"/>
      <c r="BB87" s="55"/>
      <c r="BC87" s="55"/>
      <c r="BD87" s="55"/>
      <c r="BE87" s="55"/>
      <c r="BF87" s="55"/>
      <c r="BG87" s="55"/>
      <c r="BH87" s="55"/>
      <c r="BI87" s="55"/>
      <c r="BJ87" s="55"/>
      <c r="BK87" s="55"/>
      <c r="BL87" s="106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106"/>
      <c r="BY87" s="55"/>
      <c r="BZ87" s="55"/>
      <c r="CA87" s="55"/>
      <c r="CB87" s="55"/>
      <c r="CC87" s="55"/>
      <c r="CD87" s="55"/>
      <c r="CE87" s="55"/>
      <c r="CF87" s="55"/>
      <c r="CG87" s="55"/>
      <c r="CH87" s="55"/>
      <c r="CI87" s="55"/>
      <c r="CJ87" s="106"/>
      <c r="CK87" s="55"/>
      <c r="CL87" s="55"/>
      <c r="CM87" s="55"/>
      <c r="CN87" s="55"/>
      <c r="CO87" s="55"/>
      <c r="CP87" s="55"/>
      <c r="CQ87" s="55"/>
      <c r="CR87" s="55"/>
      <c r="CS87" s="55"/>
      <c r="CT87" s="55"/>
      <c r="CU87" s="55"/>
      <c r="CV87" s="106"/>
      <c r="CW87" s="55"/>
      <c r="CX87" s="55"/>
      <c r="CY87" s="55"/>
      <c r="CZ87" s="55"/>
      <c r="DA87" s="55"/>
      <c r="DB87" s="55"/>
      <c r="DC87" s="55"/>
      <c r="DD87" s="55"/>
      <c r="DE87" s="55"/>
      <c r="DF87" s="55"/>
      <c r="DG87" s="55"/>
      <c r="DH87" s="106"/>
      <c r="DI87" s="55"/>
      <c r="DJ87" s="55"/>
      <c r="DK87" s="55"/>
      <c r="DL87" s="55"/>
      <c r="DM87" s="55"/>
      <c r="DN87" s="55"/>
      <c r="DO87" s="55"/>
      <c r="DP87" s="55"/>
      <c r="DQ87" s="55"/>
      <c r="DR87" s="55"/>
      <c r="DS87" s="55"/>
      <c r="DT87" s="55"/>
      <c r="DU87" s="124"/>
      <c r="DV87" s="125"/>
      <c r="DW87" s="125"/>
      <c r="DX87" s="125"/>
      <c r="DY87" s="125"/>
      <c r="DZ87" s="125"/>
      <c r="EA87" s="125"/>
      <c r="EB87" s="125"/>
      <c r="EC87" s="125"/>
      <c r="ED87" s="126"/>
      <c r="EE87" s="126"/>
    </row>
    <row r="88" spans="2:135">
      <c r="B88" s="67" t="s">
        <v>118</v>
      </c>
      <c r="D88" s="55"/>
      <c r="E88" s="55">
        <f>E43+E70</f>
        <v>0</v>
      </c>
      <c r="F88" s="55">
        <f t="shared" ref="F88:BQ88" si="93">F43+E88+F70</f>
        <v>0</v>
      </c>
      <c r="G88" s="55">
        <f t="shared" si="93"/>
        <v>0</v>
      </c>
      <c r="H88" s="55">
        <f t="shared" si="93"/>
        <v>69936.774897369352</v>
      </c>
      <c r="I88" s="55">
        <f t="shared" si="93"/>
        <v>140752.42248666458</v>
      </c>
      <c r="J88" s="55">
        <f t="shared" si="93"/>
        <v>209810.32469210806</v>
      </c>
      <c r="K88" s="55">
        <f t="shared" si="93"/>
        <v>278868.2268975515</v>
      </c>
      <c r="L88" s="55">
        <f t="shared" si="93"/>
        <v>298203.42611992086</v>
      </c>
      <c r="M88" s="55">
        <f t="shared" si="93"/>
        <v>319296.37072614196</v>
      </c>
      <c r="N88" s="55">
        <f t="shared" si="93"/>
        <v>337752.69725658541</v>
      </c>
      <c r="O88" s="55">
        <f t="shared" si="93"/>
        <v>357087.89647895476</v>
      </c>
      <c r="P88" s="106">
        <f t="shared" si="93"/>
        <v>377301.96839324996</v>
      </c>
      <c r="Q88" s="55">
        <f t="shared" si="93"/>
        <v>394879.42223176756</v>
      </c>
      <c r="R88" s="55">
        <f t="shared" si="93"/>
        <v>415972.36683798867</v>
      </c>
      <c r="S88" s="55">
        <f t="shared" si="93"/>
        <v>434428.69336843211</v>
      </c>
      <c r="T88" s="55">
        <f t="shared" si="93"/>
        <v>453763.89259080146</v>
      </c>
      <c r="U88" s="55">
        <f t="shared" si="93"/>
        <v>474856.83719702257</v>
      </c>
      <c r="V88" s="55">
        <f t="shared" si="93"/>
        <v>492434.29103554017</v>
      </c>
      <c r="W88" s="55">
        <f t="shared" si="93"/>
        <v>510890.61756598362</v>
      </c>
      <c r="X88" s="55">
        <f t="shared" si="93"/>
        <v>531104.68948027887</v>
      </c>
      <c r="Y88" s="55">
        <f t="shared" si="93"/>
        <v>551318.76139457407</v>
      </c>
      <c r="Z88" s="55">
        <f t="shared" si="93"/>
        <v>569775.08792501758</v>
      </c>
      <c r="AA88" s="55">
        <f t="shared" si="93"/>
        <v>589989.15983931278</v>
      </c>
      <c r="AB88" s="106">
        <f t="shared" si="93"/>
        <v>597899.01406664576</v>
      </c>
      <c r="AC88" s="55">
        <f t="shared" si="93"/>
        <v>597899.01406664576</v>
      </c>
      <c r="AD88" s="55">
        <f t="shared" si="93"/>
        <v>597899.01406664576</v>
      </c>
      <c r="AE88" s="55">
        <f t="shared" si="93"/>
        <v>597899.01406664576</v>
      </c>
      <c r="AF88" s="55">
        <f t="shared" si="93"/>
        <v>597899.01406664576</v>
      </c>
      <c r="AG88" s="55">
        <f t="shared" si="93"/>
        <v>597899.01406664576</v>
      </c>
      <c r="AH88" s="55">
        <f t="shared" si="93"/>
        <v>597899.01406664576</v>
      </c>
      <c r="AI88" s="55">
        <f t="shared" si="93"/>
        <v>597899.01406664576</v>
      </c>
      <c r="AJ88" s="55">
        <f t="shared" si="93"/>
        <v>597899.01406664576</v>
      </c>
      <c r="AK88" s="55">
        <f t="shared" si="93"/>
        <v>597899.01406664576</v>
      </c>
      <c r="AL88" s="55">
        <f t="shared" si="93"/>
        <v>597899.01406664576</v>
      </c>
      <c r="AM88" s="55">
        <f t="shared" si="93"/>
        <v>597899.01406664576</v>
      </c>
      <c r="AN88" s="106">
        <f t="shared" si="93"/>
        <v>597899.01406664576</v>
      </c>
      <c r="AO88" s="55">
        <f t="shared" si="93"/>
        <v>597899.01406664576</v>
      </c>
      <c r="AP88" s="55">
        <f t="shared" si="93"/>
        <v>597899.01406664576</v>
      </c>
      <c r="AQ88" s="55">
        <f t="shared" si="93"/>
        <v>597899.01406664576</v>
      </c>
      <c r="AR88" s="55">
        <f t="shared" si="93"/>
        <v>597899.01406664576</v>
      </c>
      <c r="AS88" s="55">
        <f t="shared" si="93"/>
        <v>597899.01406664576</v>
      </c>
      <c r="AT88" s="55">
        <f t="shared" si="93"/>
        <v>597899.01406664576</v>
      </c>
      <c r="AU88" s="55">
        <f t="shared" si="93"/>
        <v>597899.01406664576</v>
      </c>
      <c r="AV88" s="55">
        <f t="shared" si="93"/>
        <v>597899.01406664576</v>
      </c>
      <c r="AW88" s="55">
        <f t="shared" si="93"/>
        <v>597899.01406664576</v>
      </c>
      <c r="AX88" s="55">
        <f t="shared" si="93"/>
        <v>597899.01406664576</v>
      </c>
      <c r="AY88" s="55">
        <f t="shared" si="93"/>
        <v>597899.01406664576</v>
      </c>
      <c r="AZ88" s="106">
        <f t="shared" si="93"/>
        <v>597899.01406664576</v>
      </c>
      <c r="BA88" s="55">
        <f t="shared" si="93"/>
        <v>597899.01406664576</v>
      </c>
      <c r="BB88" s="55">
        <f t="shared" si="93"/>
        <v>597899.01406664576</v>
      </c>
      <c r="BC88" s="55">
        <f t="shared" si="93"/>
        <v>597899.01406664576</v>
      </c>
      <c r="BD88" s="55">
        <f t="shared" si="93"/>
        <v>597899.01406664576</v>
      </c>
      <c r="BE88" s="55">
        <f t="shared" si="93"/>
        <v>597899.01406664576</v>
      </c>
      <c r="BF88" s="55">
        <f t="shared" si="93"/>
        <v>597899.01406664576</v>
      </c>
      <c r="BG88" s="55">
        <f t="shared" si="93"/>
        <v>597899.01406664576</v>
      </c>
      <c r="BH88" s="55">
        <f t="shared" si="93"/>
        <v>597899.01406664576</v>
      </c>
      <c r="BI88" s="55">
        <f t="shared" si="93"/>
        <v>597899.01406664576</v>
      </c>
      <c r="BJ88" s="55">
        <f t="shared" si="93"/>
        <v>597899.01406664576</v>
      </c>
      <c r="BK88" s="55">
        <f t="shared" si="93"/>
        <v>597899.01406664576</v>
      </c>
      <c r="BL88" s="106">
        <f t="shared" si="93"/>
        <v>597899.01406664576</v>
      </c>
      <c r="BM88" s="55">
        <f t="shared" si="93"/>
        <v>597899.01406664576</v>
      </c>
      <c r="BN88" s="55">
        <f t="shared" si="93"/>
        <v>597899.01406664576</v>
      </c>
      <c r="BO88" s="55">
        <f t="shared" si="93"/>
        <v>597899.01406664576</v>
      </c>
      <c r="BP88" s="55">
        <f t="shared" si="93"/>
        <v>597899.01406664576</v>
      </c>
      <c r="BQ88" s="55">
        <f t="shared" si="93"/>
        <v>597899.01406664576</v>
      </c>
      <c r="BR88" s="55">
        <f t="shared" ref="BR88:DT88" si="94">BR43+BQ88+BR70</f>
        <v>597899.01406664576</v>
      </c>
      <c r="BS88" s="55">
        <f t="shared" si="94"/>
        <v>597899.01406664576</v>
      </c>
      <c r="BT88" s="55">
        <f t="shared" si="94"/>
        <v>597899.01406664576</v>
      </c>
      <c r="BU88" s="55">
        <f t="shared" si="94"/>
        <v>597899.01406664576</v>
      </c>
      <c r="BV88" s="55">
        <f t="shared" si="94"/>
        <v>597899.01406664576</v>
      </c>
      <c r="BW88" s="55">
        <f t="shared" si="94"/>
        <v>597899.01406664576</v>
      </c>
      <c r="BX88" s="106">
        <f t="shared" si="94"/>
        <v>597899.01406664576</v>
      </c>
      <c r="BY88" s="55">
        <f t="shared" si="94"/>
        <v>597899.01406664576</v>
      </c>
      <c r="BZ88" s="55">
        <f t="shared" si="94"/>
        <v>597899.01406664576</v>
      </c>
      <c r="CA88" s="55">
        <f t="shared" si="94"/>
        <v>597899.01406664576</v>
      </c>
      <c r="CB88" s="55">
        <f t="shared" si="94"/>
        <v>597899.01406664576</v>
      </c>
      <c r="CC88" s="55">
        <f t="shared" si="94"/>
        <v>597899.01406664576</v>
      </c>
      <c r="CD88" s="55">
        <f t="shared" si="94"/>
        <v>597899.01406664576</v>
      </c>
      <c r="CE88" s="55">
        <f t="shared" si="94"/>
        <v>597899.01406664576</v>
      </c>
      <c r="CF88" s="55">
        <f t="shared" si="94"/>
        <v>597899.01406664576</v>
      </c>
      <c r="CG88" s="55">
        <f t="shared" si="94"/>
        <v>597899.01406664576</v>
      </c>
      <c r="CH88" s="55">
        <f t="shared" si="94"/>
        <v>597899.01406664576</v>
      </c>
      <c r="CI88" s="55">
        <f t="shared" si="94"/>
        <v>597899.01406664576</v>
      </c>
      <c r="CJ88" s="106">
        <f t="shared" si="94"/>
        <v>597899.01406664576</v>
      </c>
      <c r="CK88" s="55">
        <f t="shared" si="94"/>
        <v>597899.01406664576</v>
      </c>
      <c r="CL88" s="55">
        <f t="shared" si="94"/>
        <v>597899.01406664576</v>
      </c>
      <c r="CM88" s="55">
        <f t="shared" si="94"/>
        <v>597899.01406664576</v>
      </c>
      <c r="CN88" s="55">
        <f t="shared" si="94"/>
        <v>597899.01406664576</v>
      </c>
      <c r="CO88" s="55">
        <f t="shared" si="94"/>
        <v>597899.01406664576</v>
      </c>
      <c r="CP88" s="55">
        <f t="shared" si="94"/>
        <v>597899.01406664576</v>
      </c>
      <c r="CQ88" s="55">
        <f t="shared" si="94"/>
        <v>597899.01406664576</v>
      </c>
      <c r="CR88" s="55">
        <f t="shared" si="94"/>
        <v>597899.01406664576</v>
      </c>
      <c r="CS88" s="55">
        <f t="shared" si="94"/>
        <v>597899.01406664576</v>
      </c>
      <c r="CT88" s="55">
        <f t="shared" si="94"/>
        <v>597899.01406664576</v>
      </c>
      <c r="CU88" s="55">
        <f t="shared" si="94"/>
        <v>597899.01406664576</v>
      </c>
      <c r="CV88" s="106">
        <f t="shared" si="94"/>
        <v>597899.01406664576</v>
      </c>
      <c r="CW88" s="55">
        <f t="shared" si="94"/>
        <v>597899.01406664576</v>
      </c>
      <c r="CX88" s="55">
        <f t="shared" si="94"/>
        <v>597899.01406664576</v>
      </c>
      <c r="CY88" s="55">
        <f t="shared" si="94"/>
        <v>597899.01406664576</v>
      </c>
      <c r="CZ88" s="55">
        <f t="shared" si="94"/>
        <v>597899.01406664576</v>
      </c>
      <c r="DA88" s="55">
        <f t="shared" si="94"/>
        <v>597899.01406664576</v>
      </c>
      <c r="DB88" s="55">
        <f t="shared" si="94"/>
        <v>597899.01406664576</v>
      </c>
      <c r="DC88" s="55">
        <f t="shared" si="94"/>
        <v>597899.01406664576</v>
      </c>
      <c r="DD88" s="55">
        <f t="shared" si="94"/>
        <v>597899.01406664576</v>
      </c>
      <c r="DE88" s="55">
        <f t="shared" si="94"/>
        <v>597899.01406664576</v>
      </c>
      <c r="DF88" s="55">
        <f t="shared" si="94"/>
        <v>597899.01406664576</v>
      </c>
      <c r="DG88" s="55">
        <f t="shared" si="94"/>
        <v>597899.01406664576</v>
      </c>
      <c r="DH88" s="106">
        <f t="shared" si="94"/>
        <v>597899.01406664576</v>
      </c>
      <c r="DI88" s="55">
        <f t="shared" si="94"/>
        <v>597899.01406664576</v>
      </c>
      <c r="DJ88" s="55">
        <f t="shared" si="94"/>
        <v>597899.01406664576</v>
      </c>
      <c r="DK88" s="55">
        <f t="shared" si="94"/>
        <v>597899.01406664576</v>
      </c>
      <c r="DL88" s="55">
        <f t="shared" si="94"/>
        <v>597899.01406664576</v>
      </c>
      <c r="DM88" s="55">
        <f t="shared" si="94"/>
        <v>597899.01406664576</v>
      </c>
      <c r="DN88" s="55">
        <f t="shared" si="94"/>
        <v>597899.01406664576</v>
      </c>
      <c r="DO88" s="55">
        <f t="shared" si="94"/>
        <v>597899.01406664576</v>
      </c>
      <c r="DP88" s="55">
        <f t="shared" si="94"/>
        <v>597899.01406664576</v>
      </c>
      <c r="DQ88" s="55">
        <f t="shared" si="94"/>
        <v>597899.01406664576</v>
      </c>
      <c r="DR88" s="55">
        <f t="shared" si="94"/>
        <v>597899.01406664576</v>
      </c>
      <c r="DS88" s="55">
        <f t="shared" si="94"/>
        <v>597899.01406664576</v>
      </c>
      <c r="DT88" s="55">
        <f t="shared" si="94"/>
        <v>597899.01406664576</v>
      </c>
      <c r="DU88" s="124">
        <f t="shared" ref="DU88:ED93" si="95">SUMIF($E$26:$DT$26,DU$29,$E88:$DT88)</f>
        <v>377301.96839324996</v>
      </c>
      <c r="DV88" s="125">
        <f t="shared" si="95"/>
        <v>597899.01406664576</v>
      </c>
      <c r="DW88" s="125">
        <f t="shared" si="95"/>
        <v>597899.01406664576</v>
      </c>
      <c r="DX88" s="125">
        <f t="shared" si="95"/>
        <v>597899.01406664576</v>
      </c>
      <c r="DY88" s="125">
        <f t="shared" si="95"/>
        <v>597899.01406664576</v>
      </c>
      <c r="DZ88" s="125">
        <f t="shared" si="95"/>
        <v>597899.01406664576</v>
      </c>
      <c r="EA88" s="125">
        <f t="shared" si="95"/>
        <v>597899.01406664576</v>
      </c>
      <c r="EB88" s="125">
        <f t="shared" si="95"/>
        <v>597899.01406664576</v>
      </c>
      <c r="EC88" s="125">
        <f t="shared" si="95"/>
        <v>597899.01406664576</v>
      </c>
      <c r="ED88" s="126">
        <f t="shared" si="95"/>
        <v>597899.01406664576</v>
      </c>
      <c r="EE88" s="126">
        <f t="shared" ref="EE88:EE93" si="96">ED88</f>
        <v>597899.01406664576</v>
      </c>
    </row>
    <row r="89" spans="2:135">
      <c r="B89" s="67" t="s">
        <v>119</v>
      </c>
      <c r="D89" s="61"/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5">
        <v>0</v>
      </c>
      <c r="K89" s="55">
        <v>0</v>
      </c>
      <c r="L89" s="55">
        <v>0</v>
      </c>
      <c r="M89" s="55">
        <v>0</v>
      </c>
      <c r="N89" s="55">
        <v>0</v>
      </c>
      <c r="O89" s="55">
        <v>0</v>
      </c>
      <c r="P89" s="106">
        <v>0</v>
      </c>
      <c r="Q89" s="55">
        <v>0</v>
      </c>
      <c r="R89" s="55">
        <v>0</v>
      </c>
      <c r="S89" s="55">
        <v>0</v>
      </c>
      <c r="T89" s="55">
        <v>0</v>
      </c>
      <c r="U89" s="55">
        <v>0</v>
      </c>
      <c r="V89" s="55">
        <v>0</v>
      </c>
      <c r="W89" s="55">
        <v>0</v>
      </c>
      <c r="X89" s="55">
        <v>0</v>
      </c>
      <c r="Y89" s="55">
        <v>0</v>
      </c>
      <c r="Z89" s="55">
        <v>0</v>
      </c>
      <c r="AA89" s="55">
        <v>0</v>
      </c>
      <c r="AB89" s="106">
        <v>0</v>
      </c>
      <c r="AC89" s="55">
        <v>0</v>
      </c>
      <c r="AD89" s="55">
        <v>0</v>
      </c>
      <c r="AE89" s="55">
        <v>0</v>
      </c>
      <c r="AF89" s="55">
        <v>0</v>
      </c>
      <c r="AG89" s="55">
        <v>0</v>
      </c>
      <c r="AH89" s="55">
        <v>0</v>
      </c>
      <c r="AI89" s="55">
        <v>0</v>
      </c>
      <c r="AJ89" s="55">
        <v>0</v>
      </c>
      <c r="AK89" s="55">
        <v>0</v>
      </c>
      <c r="AL89" s="55">
        <v>0</v>
      </c>
      <c r="AM89" s="55">
        <v>0</v>
      </c>
      <c r="AN89" s="106">
        <v>0</v>
      </c>
      <c r="AO89" s="55">
        <v>0</v>
      </c>
      <c r="AP89" s="55">
        <v>0</v>
      </c>
      <c r="AQ89" s="55">
        <v>0</v>
      </c>
      <c r="AR89" s="55">
        <v>0</v>
      </c>
      <c r="AS89" s="55">
        <v>0</v>
      </c>
      <c r="AT89" s="55">
        <v>0</v>
      </c>
      <c r="AU89" s="55">
        <v>0</v>
      </c>
      <c r="AV89" s="55">
        <v>0</v>
      </c>
      <c r="AW89" s="55">
        <v>0</v>
      </c>
      <c r="AX89" s="55">
        <v>0</v>
      </c>
      <c r="AY89" s="55">
        <v>0</v>
      </c>
      <c r="AZ89" s="106">
        <v>0</v>
      </c>
      <c r="BA89" s="55">
        <v>0</v>
      </c>
      <c r="BB89" s="55">
        <v>0</v>
      </c>
      <c r="BC89" s="55">
        <v>0</v>
      </c>
      <c r="BD89" s="55">
        <v>0</v>
      </c>
      <c r="BE89" s="55">
        <v>0</v>
      </c>
      <c r="BF89" s="55">
        <v>0</v>
      </c>
      <c r="BG89" s="55">
        <v>0</v>
      </c>
      <c r="BH89" s="55">
        <v>0</v>
      </c>
      <c r="BI89" s="55">
        <v>0</v>
      </c>
      <c r="BJ89" s="55">
        <v>0</v>
      </c>
      <c r="BK89" s="55">
        <v>0</v>
      </c>
      <c r="BL89" s="106">
        <v>0</v>
      </c>
      <c r="BM89" s="55">
        <v>0</v>
      </c>
      <c r="BN89" s="55">
        <v>0</v>
      </c>
      <c r="BO89" s="55">
        <v>0</v>
      </c>
      <c r="BP89" s="55">
        <v>0</v>
      </c>
      <c r="BQ89" s="55">
        <v>0</v>
      </c>
      <c r="BR89" s="55">
        <v>0</v>
      </c>
      <c r="BS89" s="55">
        <v>0</v>
      </c>
      <c r="BT89" s="55">
        <v>0</v>
      </c>
      <c r="BU89" s="55">
        <v>0</v>
      </c>
      <c r="BV89" s="55">
        <v>0</v>
      </c>
      <c r="BW89" s="55">
        <v>0</v>
      </c>
      <c r="BX89" s="106">
        <v>0</v>
      </c>
      <c r="BY89" s="55">
        <v>0</v>
      </c>
      <c r="BZ89" s="55">
        <v>0</v>
      </c>
      <c r="CA89" s="55">
        <v>0</v>
      </c>
      <c r="CB89" s="55">
        <v>0</v>
      </c>
      <c r="CC89" s="55">
        <v>0</v>
      </c>
      <c r="CD89" s="55">
        <v>0</v>
      </c>
      <c r="CE89" s="55">
        <v>0</v>
      </c>
      <c r="CF89" s="55">
        <v>0</v>
      </c>
      <c r="CG89" s="55">
        <v>0</v>
      </c>
      <c r="CH89" s="55">
        <v>0</v>
      </c>
      <c r="CI89" s="55">
        <v>0</v>
      </c>
      <c r="CJ89" s="106">
        <v>0</v>
      </c>
      <c r="CK89" s="55">
        <v>0</v>
      </c>
      <c r="CL89" s="55">
        <v>0</v>
      </c>
      <c r="CM89" s="55">
        <v>0</v>
      </c>
      <c r="CN89" s="55">
        <v>0</v>
      </c>
      <c r="CO89" s="55">
        <v>0</v>
      </c>
      <c r="CP89" s="55">
        <v>0</v>
      </c>
      <c r="CQ89" s="55">
        <v>0</v>
      </c>
      <c r="CR89" s="55">
        <v>0</v>
      </c>
      <c r="CS89" s="55">
        <v>0</v>
      </c>
      <c r="CT89" s="55">
        <v>0</v>
      </c>
      <c r="CU89" s="55">
        <v>0</v>
      </c>
      <c r="CV89" s="106">
        <v>0</v>
      </c>
      <c r="CW89" s="55">
        <v>0</v>
      </c>
      <c r="CX89" s="55">
        <v>0</v>
      </c>
      <c r="CY89" s="55">
        <v>0</v>
      </c>
      <c r="CZ89" s="55">
        <v>0</v>
      </c>
      <c r="DA89" s="55">
        <v>0</v>
      </c>
      <c r="DB89" s="55">
        <v>0</v>
      </c>
      <c r="DC89" s="55">
        <v>0</v>
      </c>
      <c r="DD89" s="55">
        <v>0</v>
      </c>
      <c r="DE89" s="55">
        <v>0</v>
      </c>
      <c r="DF89" s="55">
        <v>0</v>
      </c>
      <c r="DG89" s="55">
        <v>0</v>
      </c>
      <c r="DH89" s="106">
        <v>0</v>
      </c>
      <c r="DI89" s="55">
        <v>0</v>
      </c>
      <c r="DJ89" s="55">
        <v>0</v>
      </c>
      <c r="DK89" s="55">
        <v>0</v>
      </c>
      <c r="DL89" s="55">
        <v>0</v>
      </c>
      <c r="DM89" s="55">
        <v>0</v>
      </c>
      <c r="DN89" s="55">
        <v>0</v>
      </c>
      <c r="DO89" s="55">
        <v>0</v>
      </c>
      <c r="DP89" s="55">
        <v>0</v>
      </c>
      <c r="DQ89" s="55">
        <v>0</v>
      </c>
      <c r="DR89" s="55">
        <v>0</v>
      </c>
      <c r="DS89" s="55">
        <v>0</v>
      </c>
      <c r="DT89" s="55">
        <v>0</v>
      </c>
      <c r="DU89" s="124">
        <f t="shared" si="95"/>
        <v>0</v>
      </c>
      <c r="DV89" s="125">
        <f t="shared" si="95"/>
        <v>0</v>
      </c>
      <c r="DW89" s="125">
        <f t="shared" si="95"/>
        <v>0</v>
      </c>
      <c r="DX89" s="125">
        <f t="shared" si="95"/>
        <v>0</v>
      </c>
      <c r="DY89" s="125">
        <f t="shared" si="95"/>
        <v>0</v>
      </c>
      <c r="DZ89" s="125">
        <f t="shared" si="95"/>
        <v>0</v>
      </c>
      <c r="EA89" s="125">
        <f t="shared" si="95"/>
        <v>0</v>
      </c>
      <c r="EB89" s="125">
        <f t="shared" si="95"/>
        <v>0</v>
      </c>
      <c r="EC89" s="125">
        <f t="shared" si="95"/>
        <v>0</v>
      </c>
      <c r="ED89" s="126">
        <f t="shared" si="95"/>
        <v>0</v>
      </c>
      <c r="EE89" s="126">
        <f t="shared" si="96"/>
        <v>0</v>
      </c>
    </row>
    <row r="90" spans="2:135">
      <c r="B90" s="67" t="s">
        <v>120</v>
      </c>
      <c r="D90" s="61"/>
      <c r="E90" s="55">
        <f>E50+E45</f>
        <v>0</v>
      </c>
      <c r="F90" s="55">
        <f t="shared" ref="F90:BQ90" si="97">F50+F45+E90</f>
        <v>0</v>
      </c>
      <c r="G90" s="55">
        <f t="shared" si="97"/>
        <v>0</v>
      </c>
      <c r="H90" s="55">
        <f t="shared" si="97"/>
        <v>97568.833737075562</v>
      </c>
      <c r="I90" s="55">
        <f t="shared" si="97"/>
        <v>201372.61446220003</v>
      </c>
      <c r="J90" s="55">
        <f t="shared" si="97"/>
        <v>296306.50121122668</v>
      </c>
      <c r="K90" s="55">
        <f t="shared" si="97"/>
        <v>391240.38796025334</v>
      </c>
      <c r="L90" s="55">
        <f t="shared" si="97"/>
        <v>490609.2216973289</v>
      </c>
      <c r="M90" s="55">
        <f t="shared" si="97"/>
        <v>598847.94941050222</v>
      </c>
      <c r="N90" s="55">
        <f t="shared" si="97"/>
        <v>693781.83615952893</v>
      </c>
      <c r="O90" s="55">
        <f t="shared" si="97"/>
        <v>793150.66989660449</v>
      </c>
      <c r="P90" s="106">
        <f t="shared" si="97"/>
        <v>896954.45062172902</v>
      </c>
      <c r="Q90" s="55">
        <f t="shared" si="97"/>
        <v>987453.39038270677</v>
      </c>
      <c r="R90" s="55">
        <f t="shared" si="97"/>
        <v>1095692.1180958801</v>
      </c>
      <c r="S90" s="55">
        <f t="shared" si="97"/>
        <v>1190626.0048449067</v>
      </c>
      <c r="T90" s="55">
        <f t="shared" si="97"/>
        <v>1289994.8385819823</v>
      </c>
      <c r="U90" s="55">
        <f t="shared" si="97"/>
        <v>1398323.5662951556</v>
      </c>
      <c r="V90" s="55">
        <f t="shared" si="97"/>
        <v>1488912.5060561334</v>
      </c>
      <c r="W90" s="55">
        <f t="shared" si="97"/>
        <v>1583936.39280516</v>
      </c>
      <c r="X90" s="55">
        <f t="shared" si="97"/>
        <v>1687830.1735302845</v>
      </c>
      <c r="Y90" s="55">
        <f t="shared" si="97"/>
        <v>1791723.9542554091</v>
      </c>
      <c r="Z90" s="55">
        <f t="shared" si="97"/>
        <v>1886747.8410044357</v>
      </c>
      <c r="AA90" s="55">
        <f t="shared" si="97"/>
        <v>1990641.6217295602</v>
      </c>
      <c r="AB90" s="106">
        <f t="shared" si="97"/>
        <v>2032446.1446220004</v>
      </c>
      <c r="AC90" s="55">
        <f t="shared" si="97"/>
        <v>2032446.1446220004</v>
      </c>
      <c r="AD90" s="55">
        <f t="shared" si="97"/>
        <v>2032446.1446220004</v>
      </c>
      <c r="AE90" s="55">
        <f t="shared" si="97"/>
        <v>2032446.1446220004</v>
      </c>
      <c r="AF90" s="55">
        <f t="shared" si="97"/>
        <v>2032446.1446220004</v>
      </c>
      <c r="AG90" s="55">
        <f t="shared" si="97"/>
        <v>2032446.1446220004</v>
      </c>
      <c r="AH90" s="55">
        <f t="shared" si="97"/>
        <v>2032446.1446220004</v>
      </c>
      <c r="AI90" s="55">
        <f t="shared" si="97"/>
        <v>2032446.1446220004</v>
      </c>
      <c r="AJ90" s="55">
        <f t="shared" si="97"/>
        <v>2032446.1446220004</v>
      </c>
      <c r="AK90" s="55">
        <f t="shared" si="97"/>
        <v>2032446.1446220004</v>
      </c>
      <c r="AL90" s="55">
        <f t="shared" si="97"/>
        <v>2032446.1446220004</v>
      </c>
      <c r="AM90" s="55">
        <f t="shared" si="97"/>
        <v>2032446.1446220004</v>
      </c>
      <c r="AN90" s="106">
        <f t="shared" si="97"/>
        <v>2032446.1446220004</v>
      </c>
      <c r="AO90" s="55">
        <f t="shared" si="97"/>
        <v>2032446.1446220004</v>
      </c>
      <c r="AP90" s="55">
        <f t="shared" si="97"/>
        <v>2032446.1446220004</v>
      </c>
      <c r="AQ90" s="55">
        <f t="shared" si="97"/>
        <v>2032446.1446220004</v>
      </c>
      <c r="AR90" s="55">
        <f t="shared" si="97"/>
        <v>2032446.1446220004</v>
      </c>
      <c r="AS90" s="55">
        <f t="shared" si="97"/>
        <v>2032446.1446220004</v>
      </c>
      <c r="AT90" s="55">
        <f t="shared" si="97"/>
        <v>2032446.1446220004</v>
      </c>
      <c r="AU90" s="55">
        <f t="shared" si="97"/>
        <v>2032446.1446220004</v>
      </c>
      <c r="AV90" s="55">
        <f t="shared" si="97"/>
        <v>2032446.1446220004</v>
      </c>
      <c r="AW90" s="55">
        <f t="shared" si="97"/>
        <v>2032446.1446220004</v>
      </c>
      <c r="AX90" s="55">
        <f t="shared" si="97"/>
        <v>2032446.1446220004</v>
      </c>
      <c r="AY90" s="55">
        <f t="shared" si="97"/>
        <v>2032446.1446220004</v>
      </c>
      <c r="AZ90" s="106">
        <f t="shared" si="97"/>
        <v>2032446.1446220004</v>
      </c>
      <c r="BA90" s="55">
        <f t="shared" si="97"/>
        <v>2032446.1446220004</v>
      </c>
      <c r="BB90" s="55">
        <f t="shared" si="97"/>
        <v>2032446.1446220004</v>
      </c>
      <c r="BC90" s="55">
        <f t="shared" si="97"/>
        <v>2032446.1446220004</v>
      </c>
      <c r="BD90" s="55">
        <f t="shared" si="97"/>
        <v>2032446.1446220004</v>
      </c>
      <c r="BE90" s="55">
        <f t="shared" si="97"/>
        <v>2032446.1446220004</v>
      </c>
      <c r="BF90" s="55">
        <f t="shared" si="97"/>
        <v>2032446.1446220004</v>
      </c>
      <c r="BG90" s="55">
        <f t="shared" si="97"/>
        <v>2032446.1446220004</v>
      </c>
      <c r="BH90" s="55">
        <f t="shared" si="97"/>
        <v>2032446.1446220004</v>
      </c>
      <c r="BI90" s="55">
        <f t="shared" si="97"/>
        <v>2032446.1446220004</v>
      </c>
      <c r="BJ90" s="55">
        <f t="shared" si="97"/>
        <v>2032446.1446220004</v>
      </c>
      <c r="BK90" s="55">
        <f t="shared" si="97"/>
        <v>2032446.1446220004</v>
      </c>
      <c r="BL90" s="106">
        <f t="shared" si="97"/>
        <v>2032446.1446220004</v>
      </c>
      <c r="BM90" s="55">
        <f t="shared" si="97"/>
        <v>2032446.1446220004</v>
      </c>
      <c r="BN90" s="55">
        <f t="shared" si="97"/>
        <v>2032446.1446220004</v>
      </c>
      <c r="BO90" s="55">
        <f t="shared" si="97"/>
        <v>2032446.1446220004</v>
      </c>
      <c r="BP90" s="55">
        <f t="shared" si="97"/>
        <v>2032446.1446220004</v>
      </c>
      <c r="BQ90" s="55">
        <f t="shared" si="97"/>
        <v>2032446.1446220004</v>
      </c>
      <c r="BR90" s="55">
        <f t="shared" ref="BR90:DT90" si="98">BR50+BR45+BQ90</f>
        <v>2032446.1446220004</v>
      </c>
      <c r="BS90" s="55">
        <f t="shared" si="98"/>
        <v>2032446.1446220004</v>
      </c>
      <c r="BT90" s="55">
        <f t="shared" si="98"/>
        <v>2032446.1446220004</v>
      </c>
      <c r="BU90" s="55">
        <f t="shared" si="98"/>
        <v>2032446.1446220004</v>
      </c>
      <c r="BV90" s="55">
        <f t="shared" si="98"/>
        <v>2032446.1446220004</v>
      </c>
      <c r="BW90" s="55">
        <f t="shared" si="98"/>
        <v>2032446.1446220004</v>
      </c>
      <c r="BX90" s="106">
        <f t="shared" si="98"/>
        <v>2032446.1446220004</v>
      </c>
      <c r="BY90" s="55">
        <f t="shared" si="98"/>
        <v>2032446.1446220004</v>
      </c>
      <c r="BZ90" s="55">
        <f t="shared" si="98"/>
        <v>2032446.1446220004</v>
      </c>
      <c r="CA90" s="55">
        <f t="shared" si="98"/>
        <v>2032446.1446220004</v>
      </c>
      <c r="CB90" s="55">
        <f t="shared" si="98"/>
        <v>2032446.1446220004</v>
      </c>
      <c r="CC90" s="55">
        <f t="shared" si="98"/>
        <v>2032446.1446220004</v>
      </c>
      <c r="CD90" s="55">
        <f t="shared" si="98"/>
        <v>2032446.1446220004</v>
      </c>
      <c r="CE90" s="55">
        <f t="shared" si="98"/>
        <v>2032446.1446220004</v>
      </c>
      <c r="CF90" s="55">
        <f t="shared" si="98"/>
        <v>2032446.1446220004</v>
      </c>
      <c r="CG90" s="55">
        <f t="shared" si="98"/>
        <v>2032446.1446220004</v>
      </c>
      <c r="CH90" s="55">
        <f t="shared" si="98"/>
        <v>2032446.1446220004</v>
      </c>
      <c r="CI90" s="55">
        <f t="shared" si="98"/>
        <v>2032446.1446220004</v>
      </c>
      <c r="CJ90" s="106">
        <f t="shared" si="98"/>
        <v>2032446.1446220004</v>
      </c>
      <c r="CK90" s="55">
        <f t="shared" si="98"/>
        <v>2032446.1446220004</v>
      </c>
      <c r="CL90" s="55">
        <f t="shared" si="98"/>
        <v>2032446.1446220004</v>
      </c>
      <c r="CM90" s="55">
        <f t="shared" si="98"/>
        <v>2032446.1446220004</v>
      </c>
      <c r="CN90" s="55">
        <f t="shared" si="98"/>
        <v>2032446.1446220004</v>
      </c>
      <c r="CO90" s="55">
        <f t="shared" si="98"/>
        <v>2032446.1446220004</v>
      </c>
      <c r="CP90" s="55">
        <f t="shared" si="98"/>
        <v>2032446.1446220004</v>
      </c>
      <c r="CQ90" s="55">
        <f t="shared" si="98"/>
        <v>2032446.1446220004</v>
      </c>
      <c r="CR90" s="55">
        <f t="shared" si="98"/>
        <v>2032446.1446220004</v>
      </c>
      <c r="CS90" s="55">
        <f t="shared" si="98"/>
        <v>2032446.1446220004</v>
      </c>
      <c r="CT90" s="55">
        <f t="shared" si="98"/>
        <v>2032446.1446220004</v>
      </c>
      <c r="CU90" s="55">
        <f t="shared" si="98"/>
        <v>2032446.1446220004</v>
      </c>
      <c r="CV90" s="106">
        <f t="shared" si="98"/>
        <v>2032446.1446220004</v>
      </c>
      <c r="CW90" s="55">
        <f t="shared" si="98"/>
        <v>2032446.1446220004</v>
      </c>
      <c r="CX90" s="55">
        <f t="shared" si="98"/>
        <v>2032446.1446220004</v>
      </c>
      <c r="CY90" s="55">
        <f t="shared" si="98"/>
        <v>2032446.1446220004</v>
      </c>
      <c r="CZ90" s="55">
        <f t="shared" si="98"/>
        <v>2032446.1446220004</v>
      </c>
      <c r="DA90" s="55">
        <f t="shared" si="98"/>
        <v>2032446.1446220004</v>
      </c>
      <c r="DB90" s="55">
        <f t="shared" si="98"/>
        <v>2032446.1446220004</v>
      </c>
      <c r="DC90" s="55">
        <f t="shared" si="98"/>
        <v>2032446.1446220004</v>
      </c>
      <c r="DD90" s="55">
        <f t="shared" si="98"/>
        <v>2032446.1446220004</v>
      </c>
      <c r="DE90" s="55">
        <f t="shared" si="98"/>
        <v>2032446.1446220004</v>
      </c>
      <c r="DF90" s="55">
        <f t="shared" si="98"/>
        <v>2032446.1446220004</v>
      </c>
      <c r="DG90" s="55">
        <f t="shared" si="98"/>
        <v>2032446.1446220004</v>
      </c>
      <c r="DH90" s="106">
        <f t="shared" si="98"/>
        <v>2032446.1446220004</v>
      </c>
      <c r="DI90" s="55">
        <f t="shared" si="98"/>
        <v>2032446.1446220004</v>
      </c>
      <c r="DJ90" s="55">
        <f t="shared" si="98"/>
        <v>2032446.1446220004</v>
      </c>
      <c r="DK90" s="55">
        <f t="shared" si="98"/>
        <v>2032446.1446220004</v>
      </c>
      <c r="DL90" s="55">
        <f t="shared" si="98"/>
        <v>2032446.1446220004</v>
      </c>
      <c r="DM90" s="55">
        <f t="shared" si="98"/>
        <v>2032446.1446220004</v>
      </c>
      <c r="DN90" s="55">
        <f t="shared" si="98"/>
        <v>2032446.1446220004</v>
      </c>
      <c r="DO90" s="55">
        <f t="shared" si="98"/>
        <v>2032446.1446220004</v>
      </c>
      <c r="DP90" s="55">
        <f t="shared" si="98"/>
        <v>2032446.1446220004</v>
      </c>
      <c r="DQ90" s="55">
        <f t="shared" si="98"/>
        <v>2032446.1446220004</v>
      </c>
      <c r="DR90" s="55">
        <f t="shared" si="98"/>
        <v>2032446.1446220004</v>
      </c>
      <c r="DS90" s="55">
        <f t="shared" si="98"/>
        <v>2032446.1446220004</v>
      </c>
      <c r="DT90" s="55">
        <f t="shared" si="98"/>
        <v>2032446.1446220004</v>
      </c>
      <c r="DU90" s="124">
        <f t="shared" si="95"/>
        <v>896954.45062172902</v>
      </c>
      <c r="DV90" s="125">
        <f t="shared" si="95"/>
        <v>2032446.1446220004</v>
      </c>
      <c r="DW90" s="125">
        <f t="shared" si="95"/>
        <v>2032446.1446220004</v>
      </c>
      <c r="DX90" s="125">
        <f t="shared" si="95"/>
        <v>2032446.1446220004</v>
      </c>
      <c r="DY90" s="125">
        <f t="shared" si="95"/>
        <v>2032446.1446220004</v>
      </c>
      <c r="DZ90" s="125">
        <f t="shared" si="95"/>
        <v>2032446.1446220004</v>
      </c>
      <c r="EA90" s="125">
        <f t="shared" si="95"/>
        <v>2032446.1446220004</v>
      </c>
      <c r="EB90" s="125">
        <f t="shared" si="95"/>
        <v>2032446.1446220004</v>
      </c>
      <c r="EC90" s="125">
        <f t="shared" si="95"/>
        <v>2032446.1446220004</v>
      </c>
      <c r="ED90" s="126">
        <f t="shared" si="95"/>
        <v>2032446.1446220004</v>
      </c>
      <c r="EE90" s="126">
        <f t="shared" si="96"/>
        <v>2032446.1446220004</v>
      </c>
    </row>
    <row r="91" spans="2:135">
      <c r="B91" s="67" t="s">
        <v>121</v>
      </c>
      <c r="D91" s="61"/>
      <c r="E91" s="55">
        <f>E78</f>
        <v>0</v>
      </c>
      <c r="F91" s="55">
        <f t="shared" ref="F91:BQ91" si="99">F78+E91</f>
        <v>0</v>
      </c>
      <c r="G91" s="55">
        <f t="shared" si="99"/>
        <v>0</v>
      </c>
      <c r="H91" s="55">
        <f t="shared" si="99"/>
        <v>0</v>
      </c>
      <c r="I91" s="55">
        <f t="shared" si="99"/>
        <v>0</v>
      </c>
      <c r="J91" s="55">
        <f t="shared" si="99"/>
        <v>0</v>
      </c>
      <c r="K91" s="55">
        <f t="shared" si="99"/>
        <v>0</v>
      </c>
      <c r="L91" s="55">
        <f t="shared" si="99"/>
        <v>0</v>
      </c>
      <c r="M91" s="55">
        <f t="shared" si="99"/>
        <v>0</v>
      </c>
      <c r="N91" s="55">
        <f t="shared" si="99"/>
        <v>0</v>
      </c>
      <c r="O91" s="55">
        <f t="shared" si="99"/>
        <v>0</v>
      </c>
      <c r="P91" s="106">
        <f t="shared" si="99"/>
        <v>0</v>
      </c>
      <c r="Q91" s="55">
        <f t="shared" si="99"/>
        <v>0</v>
      </c>
      <c r="R91" s="55">
        <f t="shared" si="99"/>
        <v>0</v>
      </c>
      <c r="S91" s="55">
        <f t="shared" si="99"/>
        <v>0</v>
      </c>
      <c r="T91" s="55">
        <f t="shared" si="99"/>
        <v>0</v>
      </c>
      <c r="U91" s="55">
        <f t="shared" si="99"/>
        <v>0</v>
      </c>
      <c r="V91" s="55">
        <f t="shared" si="99"/>
        <v>0</v>
      </c>
      <c r="W91" s="55">
        <f t="shared" si="99"/>
        <v>0</v>
      </c>
      <c r="X91" s="55">
        <f t="shared" si="99"/>
        <v>0</v>
      </c>
      <c r="Y91" s="55">
        <f t="shared" si="99"/>
        <v>0</v>
      </c>
      <c r="Z91" s="55">
        <f t="shared" si="99"/>
        <v>0</v>
      </c>
      <c r="AA91" s="55">
        <f t="shared" si="99"/>
        <v>0</v>
      </c>
      <c r="AB91" s="106">
        <f t="shared" si="99"/>
        <v>0</v>
      </c>
      <c r="AC91" s="55">
        <f t="shared" si="99"/>
        <v>0</v>
      </c>
      <c r="AD91" s="55">
        <f t="shared" si="99"/>
        <v>0</v>
      </c>
      <c r="AE91" s="55">
        <f t="shared" si="99"/>
        <v>0</v>
      </c>
      <c r="AF91" s="55">
        <f t="shared" si="99"/>
        <v>0</v>
      </c>
      <c r="AG91" s="55">
        <f t="shared" si="99"/>
        <v>0</v>
      </c>
      <c r="AH91" s="55">
        <f t="shared" si="99"/>
        <v>0</v>
      </c>
      <c r="AI91" s="55">
        <f t="shared" si="99"/>
        <v>0</v>
      </c>
      <c r="AJ91" s="55">
        <f t="shared" si="99"/>
        <v>0</v>
      </c>
      <c r="AK91" s="55">
        <f t="shared" si="99"/>
        <v>0</v>
      </c>
      <c r="AL91" s="55">
        <f t="shared" si="99"/>
        <v>0</v>
      </c>
      <c r="AM91" s="55">
        <f t="shared" si="99"/>
        <v>0</v>
      </c>
      <c r="AN91" s="106">
        <f t="shared" si="99"/>
        <v>0</v>
      </c>
      <c r="AO91" s="55">
        <f t="shared" si="99"/>
        <v>0</v>
      </c>
      <c r="AP91" s="55">
        <f t="shared" si="99"/>
        <v>0</v>
      </c>
      <c r="AQ91" s="55">
        <f t="shared" si="99"/>
        <v>0</v>
      </c>
      <c r="AR91" s="55">
        <f t="shared" si="99"/>
        <v>0</v>
      </c>
      <c r="AS91" s="55">
        <f t="shared" si="99"/>
        <v>0</v>
      </c>
      <c r="AT91" s="55">
        <f t="shared" si="99"/>
        <v>0</v>
      </c>
      <c r="AU91" s="55">
        <f t="shared" si="99"/>
        <v>0</v>
      </c>
      <c r="AV91" s="55">
        <f t="shared" si="99"/>
        <v>0</v>
      </c>
      <c r="AW91" s="55">
        <f t="shared" si="99"/>
        <v>0</v>
      </c>
      <c r="AX91" s="55">
        <f t="shared" si="99"/>
        <v>0</v>
      </c>
      <c r="AY91" s="55">
        <f t="shared" si="99"/>
        <v>0</v>
      </c>
      <c r="AZ91" s="106">
        <f t="shared" si="99"/>
        <v>0</v>
      </c>
      <c r="BA91" s="55">
        <f t="shared" si="99"/>
        <v>0</v>
      </c>
      <c r="BB91" s="55">
        <f t="shared" si="99"/>
        <v>0</v>
      </c>
      <c r="BC91" s="55">
        <f t="shared" si="99"/>
        <v>0</v>
      </c>
      <c r="BD91" s="55">
        <f t="shared" si="99"/>
        <v>0</v>
      </c>
      <c r="BE91" s="55">
        <f t="shared" si="99"/>
        <v>0</v>
      </c>
      <c r="BF91" s="55">
        <f t="shared" si="99"/>
        <v>0</v>
      </c>
      <c r="BG91" s="55">
        <f t="shared" si="99"/>
        <v>0</v>
      </c>
      <c r="BH91" s="55">
        <f t="shared" si="99"/>
        <v>0</v>
      </c>
      <c r="BI91" s="55">
        <f t="shared" si="99"/>
        <v>0</v>
      </c>
      <c r="BJ91" s="55">
        <f t="shared" si="99"/>
        <v>0</v>
      </c>
      <c r="BK91" s="55">
        <f t="shared" si="99"/>
        <v>0</v>
      </c>
      <c r="BL91" s="106">
        <f t="shared" si="99"/>
        <v>0</v>
      </c>
      <c r="BM91" s="55">
        <f t="shared" si="99"/>
        <v>0</v>
      </c>
      <c r="BN91" s="55">
        <f t="shared" si="99"/>
        <v>0</v>
      </c>
      <c r="BO91" s="55">
        <f t="shared" si="99"/>
        <v>0</v>
      </c>
      <c r="BP91" s="55">
        <f t="shared" si="99"/>
        <v>0</v>
      </c>
      <c r="BQ91" s="55">
        <f t="shared" si="99"/>
        <v>0</v>
      </c>
      <c r="BR91" s="55">
        <f t="shared" ref="BR91:DT91" si="100">BR78+BQ91</f>
        <v>0</v>
      </c>
      <c r="BS91" s="55">
        <f t="shared" si="100"/>
        <v>0</v>
      </c>
      <c r="BT91" s="55">
        <f t="shared" si="100"/>
        <v>0</v>
      </c>
      <c r="BU91" s="55">
        <f t="shared" si="100"/>
        <v>0</v>
      </c>
      <c r="BV91" s="55">
        <f t="shared" si="100"/>
        <v>0</v>
      </c>
      <c r="BW91" s="55">
        <f t="shared" si="100"/>
        <v>0</v>
      </c>
      <c r="BX91" s="106">
        <f t="shared" si="100"/>
        <v>0</v>
      </c>
      <c r="BY91" s="55">
        <f t="shared" si="100"/>
        <v>0</v>
      </c>
      <c r="BZ91" s="55">
        <f t="shared" si="100"/>
        <v>0</v>
      </c>
      <c r="CA91" s="55">
        <f t="shared" si="100"/>
        <v>0</v>
      </c>
      <c r="CB91" s="55">
        <f t="shared" si="100"/>
        <v>0</v>
      </c>
      <c r="CC91" s="55">
        <f t="shared" si="100"/>
        <v>0</v>
      </c>
      <c r="CD91" s="55">
        <f t="shared" si="100"/>
        <v>0</v>
      </c>
      <c r="CE91" s="55">
        <f t="shared" si="100"/>
        <v>0</v>
      </c>
      <c r="CF91" s="55">
        <f t="shared" si="100"/>
        <v>0</v>
      </c>
      <c r="CG91" s="55">
        <f t="shared" si="100"/>
        <v>0</v>
      </c>
      <c r="CH91" s="55">
        <f t="shared" si="100"/>
        <v>0</v>
      </c>
      <c r="CI91" s="55">
        <f t="shared" si="100"/>
        <v>0</v>
      </c>
      <c r="CJ91" s="106">
        <f t="shared" si="100"/>
        <v>0</v>
      </c>
      <c r="CK91" s="55">
        <f t="shared" si="100"/>
        <v>0</v>
      </c>
      <c r="CL91" s="55">
        <f t="shared" si="100"/>
        <v>0</v>
      </c>
      <c r="CM91" s="55">
        <f t="shared" si="100"/>
        <v>0</v>
      </c>
      <c r="CN91" s="55">
        <f t="shared" si="100"/>
        <v>0</v>
      </c>
      <c r="CO91" s="55">
        <f t="shared" si="100"/>
        <v>0</v>
      </c>
      <c r="CP91" s="55">
        <f t="shared" si="100"/>
        <v>0</v>
      </c>
      <c r="CQ91" s="55">
        <f t="shared" si="100"/>
        <v>0</v>
      </c>
      <c r="CR91" s="55">
        <f t="shared" si="100"/>
        <v>0</v>
      </c>
      <c r="CS91" s="55">
        <f t="shared" si="100"/>
        <v>0</v>
      </c>
      <c r="CT91" s="55">
        <f t="shared" si="100"/>
        <v>0</v>
      </c>
      <c r="CU91" s="55">
        <f t="shared" si="100"/>
        <v>0</v>
      </c>
      <c r="CV91" s="106">
        <f t="shared" si="100"/>
        <v>0</v>
      </c>
      <c r="CW91" s="55">
        <f t="shared" si="100"/>
        <v>0</v>
      </c>
      <c r="CX91" s="55">
        <f t="shared" si="100"/>
        <v>0</v>
      </c>
      <c r="CY91" s="55">
        <f t="shared" si="100"/>
        <v>0</v>
      </c>
      <c r="CZ91" s="55">
        <f t="shared" si="100"/>
        <v>0</v>
      </c>
      <c r="DA91" s="55">
        <f t="shared" si="100"/>
        <v>0</v>
      </c>
      <c r="DB91" s="55">
        <f t="shared" si="100"/>
        <v>0</v>
      </c>
      <c r="DC91" s="55">
        <f t="shared" si="100"/>
        <v>0</v>
      </c>
      <c r="DD91" s="55">
        <f t="shared" si="100"/>
        <v>0</v>
      </c>
      <c r="DE91" s="55">
        <f t="shared" si="100"/>
        <v>0</v>
      </c>
      <c r="DF91" s="55">
        <f t="shared" si="100"/>
        <v>0</v>
      </c>
      <c r="DG91" s="55">
        <f t="shared" si="100"/>
        <v>0</v>
      </c>
      <c r="DH91" s="106">
        <f t="shared" si="100"/>
        <v>0</v>
      </c>
      <c r="DI91" s="55">
        <f t="shared" si="100"/>
        <v>0</v>
      </c>
      <c r="DJ91" s="55">
        <f t="shared" si="100"/>
        <v>0</v>
      </c>
      <c r="DK91" s="55">
        <f t="shared" si="100"/>
        <v>0</v>
      </c>
      <c r="DL91" s="55">
        <f t="shared" si="100"/>
        <v>0</v>
      </c>
      <c r="DM91" s="55">
        <f t="shared" si="100"/>
        <v>0</v>
      </c>
      <c r="DN91" s="55">
        <f t="shared" si="100"/>
        <v>0</v>
      </c>
      <c r="DO91" s="55">
        <f t="shared" si="100"/>
        <v>0</v>
      </c>
      <c r="DP91" s="55">
        <f t="shared" si="100"/>
        <v>0</v>
      </c>
      <c r="DQ91" s="55">
        <f t="shared" si="100"/>
        <v>0</v>
      </c>
      <c r="DR91" s="55">
        <f t="shared" si="100"/>
        <v>0</v>
      </c>
      <c r="DS91" s="55">
        <f t="shared" si="100"/>
        <v>0</v>
      </c>
      <c r="DT91" s="55">
        <f t="shared" si="100"/>
        <v>0</v>
      </c>
      <c r="DU91" s="124">
        <f t="shared" si="95"/>
        <v>0</v>
      </c>
      <c r="DV91" s="125">
        <f t="shared" si="95"/>
        <v>0</v>
      </c>
      <c r="DW91" s="125">
        <f t="shared" si="95"/>
        <v>0</v>
      </c>
      <c r="DX91" s="125">
        <f t="shared" si="95"/>
        <v>0</v>
      </c>
      <c r="DY91" s="125">
        <f t="shared" si="95"/>
        <v>0</v>
      </c>
      <c r="DZ91" s="125">
        <f t="shared" si="95"/>
        <v>0</v>
      </c>
      <c r="EA91" s="125">
        <f t="shared" si="95"/>
        <v>0</v>
      </c>
      <c r="EB91" s="125">
        <f t="shared" si="95"/>
        <v>0</v>
      </c>
      <c r="EC91" s="125">
        <f t="shared" si="95"/>
        <v>0</v>
      </c>
      <c r="ED91" s="126">
        <f t="shared" si="95"/>
        <v>0</v>
      </c>
      <c r="EE91" s="126">
        <f t="shared" si="96"/>
        <v>0</v>
      </c>
    </row>
    <row r="92" spans="2:135">
      <c r="B92" s="67" t="s">
        <v>122</v>
      </c>
      <c r="D92" s="61"/>
      <c r="E92" s="55">
        <f>E83</f>
        <v>0</v>
      </c>
      <c r="F92" s="55">
        <f t="shared" ref="F92:BQ92" si="101">F83+E92</f>
        <v>0</v>
      </c>
      <c r="G92" s="55">
        <f t="shared" si="101"/>
        <v>0</v>
      </c>
      <c r="H92" s="55">
        <f t="shared" si="101"/>
        <v>0</v>
      </c>
      <c r="I92" s="55">
        <f t="shared" si="101"/>
        <v>0</v>
      </c>
      <c r="J92" s="55">
        <f t="shared" si="101"/>
        <v>0</v>
      </c>
      <c r="K92" s="55">
        <f t="shared" si="101"/>
        <v>2740.7550558499997</v>
      </c>
      <c r="L92" s="55">
        <f t="shared" si="101"/>
        <v>5124.9581116999998</v>
      </c>
      <c r="M92" s="55">
        <f t="shared" si="101"/>
        <v>7509.1611675499998</v>
      </c>
      <c r="N92" s="55">
        <f t="shared" si="101"/>
        <v>9893.3642233999999</v>
      </c>
      <c r="O92" s="55">
        <f t="shared" si="101"/>
        <v>12277.567279250001</v>
      </c>
      <c r="P92" s="106">
        <f t="shared" si="101"/>
        <v>14661.770335100002</v>
      </c>
      <c r="Q92" s="55">
        <f t="shared" si="101"/>
        <v>15853.871863025002</v>
      </c>
      <c r="R92" s="55">
        <f t="shared" si="101"/>
        <v>17045.973390950003</v>
      </c>
      <c r="S92" s="55">
        <f t="shared" si="101"/>
        <v>18238.074918875001</v>
      </c>
      <c r="T92" s="55">
        <f t="shared" si="101"/>
        <v>19430.1764468</v>
      </c>
      <c r="U92" s="55">
        <f t="shared" si="101"/>
        <v>20622.277974724999</v>
      </c>
      <c r="V92" s="55">
        <f t="shared" si="101"/>
        <v>21814.379502649997</v>
      </c>
      <c r="W92" s="55">
        <f t="shared" si="101"/>
        <v>23006.481030574996</v>
      </c>
      <c r="X92" s="55">
        <f t="shared" si="101"/>
        <v>24198.582558499995</v>
      </c>
      <c r="Y92" s="55">
        <f t="shared" si="101"/>
        <v>25390.684086424993</v>
      </c>
      <c r="Z92" s="55">
        <f t="shared" si="101"/>
        <v>26582.785614349992</v>
      </c>
      <c r="AA92" s="55">
        <f t="shared" si="101"/>
        <v>27774.887142274991</v>
      </c>
      <c r="AB92" s="106">
        <f t="shared" si="101"/>
        <v>28966.988670199989</v>
      </c>
      <c r="AC92" s="55">
        <f t="shared" si="101"/>
        <v>29761.723022149989</v>
      </c>
      <c r="AD92" s="55">
        <f t="shared" si="101"/>
        <v>30556.457374099988</v>
      </c>
      <c r="AE92" s="55">
        <f t="shared" si="101"/>
        <v>31351.191726049987</v>
      </c>
      <c r="AF92" s="55">
        <f t="shared" si="101"/>
        <v>32145.926077999986</v>
      </c>
      <c r="AG92" s="55">
        <f t="shared" si="101"/>
        <v>32940.660429949989</v>
      </c>
      <c r="AH92" s="55">
        <f t="shared" si="101"/>
        <v>33735.394781899988</v>
      </c>
      <c r="AI92" s="55">
        <f t="shared" si="101"/>
        <v>33735.394781899988</v>
      </c>
      <c r="AJ92" s="55">
        <f t="shared" si="101"/>
        <v>33735.394781899988</v>
      </c>
      <c r="AK92" s="55">
        <f t="shared" si="101"/>
        <v>33735.394781899988</v>
      </c>
      <c r="AL92" s="55">
        <f t="shared" si="101"/>
        <v>33735.394781899988</v>
      </c>
      <c r="AM92" s="55">
        <f t="shared" si="101"/>
        <v>33735.394781899988</v>
      </c>
      <c r="AN92" s="106">
        <f t="shared" si="101"/>
        <v>33735.394781899988</v>
      </c>
      <c r="AO92" s="55">
        <f t="shared" si="101"/>
        <v>33735.394781899988</v>
      </c>
      <c r="AP92" s="55">
        <f t="shared" si="101"/>
        <v>33735.394781899988</v>
      </c>
      <c r="AQ92" s="55">
        <f t="shared" si="101"/>
        <v>33735.394781899988</v>
      </c>
      <c r="AR92" s="55">
        <f t="shared" si="101"/>
        <v>33735.394781899988</v>
      </c>
      <c r="AS92" s="55">
        <f t="shared" si="101"/>
        <v>33735.394781899988</v>
      </c>
      <c r="AT92" s="55">
        <f t="shared" si="101"/>
        <v>33735.394781899988</v>
      </c>
      <c r="AU92" s="55">
        <f t="shared" si="101"/>
        <v>33735.394781899988</v>
      </c>
      <c r="AV92" s="55">
        <f t="shared" si="101"/>
        <v>33735.394781899988</v>
      </c>
      <c r="AW92" s="55">
        <f t="shared" si="101"/>
        <v>33735.394781899988</v>
      </c>
      <c r="AX92" s="55">
        <f t="shared" si="101"/>
        <v>33735.394781899988</v>
      </c>
      <c r="AY92" s="55">
        <f t="shared" si="101"/>
        <v>33735.394781899988</v>
      </c>
      <c r="AZ92" s="106">
        <f t="shared" si="101"/>
        <v>33735.394781899988</v>
      </c>
      <c r="BA92" s="55">
        <f t="shared" si="101"/>
        <v>33735.394781899988</v>
      </c>
      <c r="BB92" s="55">
        <f t="shared" si="101"/>
        <v>33735.394781899988</v>
      </c>
      <c r="BC92" s="55">
        <f t="shared" si="101"/>
        <v>33735.394781899988</v>
      </c>
      <c r="BD92" s="55">
        <f t="shared" si="101"/>
        <v>33735.394781899988</v>
      </c>
      <c r="BE92" s="55">
        <f t="shared" si="101"/>
        <v>33735.394781899988</v>
      </c>
      <c r="BF92" s="55">
        <f t="shared" si="101"/>
        <v>33735.394781899988</v>
      </c>
      <c r="BG92" s="55">
        <f t="shared" si="101"/>
        <v>33735.394781899988</v>
      </c>
      <c r="BH92" s="55">
        <f t="shared" si="101"/>
        <v>33735.394781899988</v>
      </c>
      <c r="BI92" s="55">
        <f t="shared" si="101"/>
        <v>33735.394781899988</v>
      </c>
      <c r="BJ92" s="55">
        <f t="shared" si="101"/>
        <v>33735.394781899988</v>
      </c>
      <c r="BK92" s="55">
        <f t="shared" si="101"/>
        <v>33735.394781899988</v>
      </c>
      <c r="BL92" s="106">
        <f t="shared" si="101"/>
        <v>33735.394781899988</v>
      </c>
      <c r="BM92" s="55">
        <f t="shared" si="101"/>
        <v>33735.394781899988</v>
      </c>
      <c r="BN92" s="55">
        <f t="shared" si="101"/>
        <v>33735.394781899988</v>
      </c>
      <c r="BO92" s="55">
        <f t="shared" si="101"/>
        <v>33735.394781899988</v>
      </c>
      <c r="BP92" s="55">
        <f t="shared" si="101"/>
        <v>33735.394781899988</v>
      </c>
      <c r="BQ92" s="55">
        <f t="shared" si="101"/>
        <v>33735.394781899988</v>
      </c>
      <c r="BR92" s="55">
        <f t="shared" ref="BR92:DT92" si="102">BR83+BQ92</f>
        <v>33735.394781899988</v>
      </c>
      <c r="BS92" s="55">
        <f t="shared" si="102"/>
        <v>33735.394781899988</v>
      </c>
      <c r="BT92" s="55">
        <f t="shared" si="102"/>
        <v>33735.394781899988</v>
      </c>
      <c r="BU92" s="55">
        <f t="shared" si="102"/>
        <v>33735.394781899988</v>
      </c>
      <c r="BV92" s="55">
        <f t="shared" si="102"/>
        <v>33735.394781899988</v>
      </c>
      <c r="BW92" s="55">
        <f t="shared" si="102"/>
        <v>33735.394781899988</v>
      </c>
      <c r="BX92" s="106">
        <f t="shared" si="102"/>
        <v>33735.394781899988</v>
      </c>
      <c r="BY92" s="55">
        <f t="shared" si="102"/>
        <v>33735.394781899988</v>
      </c>
      <c r="BZ92" s="55">
        <f t="shared" si="102"/>
        <v>33735.394781899988</v>
      </c>
      <c r="CA92" s="55">
        <f t="shared" si="102"/>
        <v>33735.394781899988</v>
      </c>
      <c r="CB92" s="55">
        <f t="shared" si="102"/>
        <v>33735.394781899988</v>
      </c>
      <c r="CC92" s="55">
        <f t="shared" si="102"/>
        <v>33735.394781899988</v>
      </c>
      <c r="CD92" s="55">
        <f t="shared" si="102"/>
        <v>33735.394781899988</v>
      </c>
      <c r="CE92" s="55">
        <f t="shared" si="102"/>
        <v>33735.394781899988</v>
      </c>
      <c r="CF92" s="55">
        <f t="shared" si="102"/>
        <v>33735.394781899988</v>
      </c>
      <c r="CG92" s="55">
        <f t="shared" si="102"/>
        <v>33735.394781899988</v>
      </c>
      <c r="CH92" s="55">
        <f t="shared" si="102"/>
        <v>33735.394781899988</v>
      </c>
      <c r="CI92" s="55">
        <f t="shared" si="102"/>
        <v>33735.394781899988</v>
      </c>
      <c r="CJ92" s="106">
        <f t="shared" si="102"/>
        <v>33735.394781899988</v>
      </c>
      <c r="CK92" s="55">
        <f t="shared" si="102"/>
        <v>33735.394781899988</v>
      </c>
      <c r="CL92" s="55">
        <f t="shared" si="102"/>
        <v>33735.394781899988</v>
      </c>
      <c r="CM92" s="55">
        <f t="shared" si="102"/>
        <v>33735.394781899988</v>
      </c>
      <c r="CN92" s="55">
        <f t="shared" si="102"/>
        <v>33735.394781899988</v>
      </c>
      <c r="CO92" s="55">
        <f t="shared" si="102"/>
        <v>33735.394781899988</v>
      </c>
      <c r="CP92" s="55">
        <f t="shared" si="102"/>
        <v>33735.394781899988</v>
      </c>
      <c r="CQ92" s="55">
        <f t="shared" si="102"/>
        <v>33735.394781899988</v>
      </c>
      <c r="CR92" s="55">
        <f t="shared" si="102"/>
        <v>33735.394781899988</v>
      </c>
      <c r="CS92" s="55">
        <f t="shared" si="102"/>
        <v>33735.394781899988</v>
      </c>
      <c r="CT92" s="55">
        <f t="shared" si="102"/>
        <v>33735.394781899988</v>
      </c>
      <c r="CU92" s="55">
        <f t="shared" si="102"/>
        <v>33735.394781899988</v>
      </c>
      <c r="CV92" s="106">
        <f t="shared" si="102"/>
        <v>33735.394781899988</v>
      </c>
      <c r="CW92" s="55">
        <f t="shared" si="102"/>
        <v>33735.394781899988</v>
      </c>
      <c r="CX92" s="55">
        <f t="shared" si="102"/>
        <v>33735.394781899988</v>
      </c>
      <c r="CY92" s="55">
        <f t="shared" si="102"/>
        <v>33735.394781899988</v>
      </c>
      <c r="CZ92" s="55">
        <f t="shared" si="102"/>
        <v>33735.394781899988</v>
      </c>
      <c r="DA92" s="55">
        <f t="shared" si="102"/>
        <v>33735.394781899988</v>
      </c>
      <c r="DB92" s="55">
        <f t="shared" si="102"/>
        <v>33735.394781899988</v>
      </c>
      <c r="DC92" s="55">
        <f t="shared" si="102"/>
        <v>33735.394781899988</v>
      </c>
      <c r="DD92" s="55">
        <f t="shared" si="102"/>
        <v>33735.394781899988</v>
      </c>
      <c r="DE92" s="55">
        <f t="shared" si="102"/>
        <v>33735.394781899988</v>
      </c>
      <c r="DF92" s="55">
        <f t="shared" si="102"/>
        <v>33735.394781899988</v>
      </c>
      <c r="DG92" s="55">
        <f t="shared" si="102"/>
        <v>33735.394781899988</v>
      </c>
      <c r="DH92" s="106">
        <f t="shared" si="102"/>
        <v>33735.394781899988</v>
      </c>
      <c r="DI92" s="55">
        <f t="shared" si="102"/>
        <v>33735.394781899988</v>
      </c>
      <c r="DJ92" s="55">
        <f t="shared" si="102"/>
        <v>33735.394781899988</v>
      </c>
      <c r="DK92" s="55">
        <f t="shared" si="102"/>
        <v>33735.394781899988</v>
      </c>
      <c r="DL92" s="55">
        <f t="shared" si="102"/>
        <v>33735.394781899988</v>
      </c>
      <c r="DM92" s="55">
        <f t="shared" si="102"/>
        <v>33735.394781899988</v>
      </c>
      <c r="DN92" s="55">
        <f t="shared" si="102"/>
        <v>33735.394781899988</v>
      </c>
      <c r="DO92" s="55">
        <f t="shared" si="102"/>
        <v>33735.394781899988</v>
      </c>
      <c r="DP92" s="55">
        <f t="shared" si="102"/>
        <v>33735.394781899988</v>
      </c>
      <c r="DQ92" s="55">
        <f t="shared" si="102"/>
        <v>33735.394781899988</v>
      </c>
      <c r="DR92" s="55">
        <f t="shared" si="102"/>
        <v>33735.394781899988</v>
      </c>
      <c r="DS92" s="55">
        <f t="shared" si="102"/>
        <v>33735.394781899988</v>
      </c>
      <c r="DT92" s="55">
        <f t="shared" si="102"/>
        <v>33735.394781899988</v>
      </c>
      <c r="DU92" s="124">
        <f t="shared" si="95"/>
        <v>14661.770335100002</v>
      </c>
      <c r="DV92" s="125">
        <f t="shared" si="95"/>
        <v>28966.988670199989</v>
      </c>
      <c r="DW92" s="125">
        <f t="shared" si="95"/>
        <v>33735.394781899988</v>
      </c>
      <c r="DX92" s="125">
        <f t="shared" si="95"/>
        <v>33735.394781899988</v>
      </c>
      <c r="DY92" s="125">
        <f t="shared" si="95"/>
        <v>33735.394781899988</v>
      </c>
      <c r="DZ92" s="125">
        <f t="shared" si="95"/>
        <v>33735.394781899988</v>
      </c>
      <c r="EA92" s="125">
        <f t="shared" si="95"/>
        <v>33735.394781899988</v>
      </c>
      <c r="EB92" s="125">
        <f t="shared" si="95"/>
        <v>33735.394781899988</v>
      </c>
      <c r="EC92" s="125">
        <f t="shared" si="95"/>
        <v>33735.394781899988</v>
      </c>
      <c r="ED92" s="126">
        <f t="shared" si="95"/>
        <v>33735.394781899988</v>
      </c>
      <c r="EE92" s="126">
        <f t="shared" si="96"/>
        <v>33735.394781899988</v>
      </c>
    </row>
    <row r="93" spans="2:135" ht="15.75" thickBot="1">
      <c r="B93" s="176" t="s">
        <v>123</v>
      </c>
      <c r="C93" s="177"/>
      <c r="D93" s="178"/>
      <c r="E93" s="179">
        <f>SUM(E88:E92)</f>
        <v>0</v>
      </c>
      <c r="F93" s="179">
        <f t="shared" ref="F93:BQ93" si="103">SUM(F88:F92)</f>
        <v>0</v>
      </c>
      <c r="G93" s="179">
        <f t="shared" si="103"/>
        <v>0</v>
      </c>
      <c r="H93" s="179">
        <f t="shared" si="103"/>
        <v>167505.60863444491</v>
      </c>
      <c r="I93" s="179">
        <f t="shared" si="103"/>
        <v>342125.03694886458</v>
      </c>
      <c r="J93" s="179">
        <f t="shared" si="103"/>
        <v>506116.82590333477</v>
      </c>
      <c r="K93" s="179">
        <f t="shared" si="103"/>
        <v>672849.36991365487</v>
      </c>
      <c r="L93" s="179">
        <f t="shared" si="103"/>
        <v>793937.60592894978</v>
      </c>
      <c r="M93" s="179">
        <f t="shared" si="103"/>
        <v>925653.4813041942</v>
      </c>
      <c r="N93" s="179">
        <f t="shared" si="103"/>
        <v>1041427.8976395143</v>
      </c>
      <c r="O93" s="179">
        <f t="shared" si="103"/>
        <v>1162516.1336548091</v>
      </c>
      <c r="P93" s="180">
        <f t="shared" si="103"/>
        <v>1288918.1893500788</v>
      </c>
      <c r="Q93" s="179">
        <f t="shared" si="103"/>
        <v>1398186.6844774995</v>
      </c>
      <c r="R93" s="179">
        <f t="shared" si="103"/>
        <v>1528710.4583248186</v>
      </c>
      <c r="S93" s="179">
        <f t="shared" si="103"/>
        <v>1643292.7731322139</v>
      </c>
      <c r="T93" s="179">
        <f t="shared" si="103"/>
        <v>1763188.9076195837</v>
      </c>
      <c r="U93" s="179">
        <f t="shared" si="103"/>
        <v>1893802.6814669031</v>
      </c>
      <c r="V93" s="179">
        <f t="shared" si="103"/>
        <v>2003161.1765943235</v>
      </c>
      <c r="W93" s="179">
        <f t="shared" si="103"/>
        <v>2117833.4914017185</v>
      </c>
      <c r="X93" s="179">
        <f t="shared" si="103"/>
        <v>2243133.4455690635</v>
      </c>
      <c r="Y93" s="179">
        <f t="shared" si="103"/>
        <v>2368433.3997364077</v>
      </c>
      <c r="Z93" s="179">
        <f t="shared" si="103"/>
        <v>2483105.7145438031</v>
      </c>
      <c r="AA93" s="179">
        <f t="shared" si="103"/>
        <v>2608405.6687111477</v>
      </c>
      <c r="AB93" s="180">
        <f t="shared" si="103"/>
        <v>2659312.1473588464</v>
      </c>
      <c r="AC93" s="179">
        <f t="shared" si="103"/>
        <v>2660106.8817107962</v>
      </c>
      <c r="AD93" s="179">
        <f t="shared" si="103"/>
        <v>2660901.6160627464</v>
      </c>
      <c r="AE93" s="179">
        <f t="shared" si="103"/>
        <v>2661696.3504146961</v>
      </c>
      <c r="AF93" s="179">
        <f t="shared" si="103"/>
        <v>2662491.0847666464</v>
      </c>
      <c r="AG93" s="179">
        <f t="shared" si="103"/>
        <v>2663285.8191185961</v>
      </c>
      <c r="AH93" s="179">
        <f t="shared" si="103"/>
        <v>2664080.5534705464</v>
      </c>
      <c r="AI93" s="179">
        <f t="shared" si="103"/>
        <v>2664080.5534705464</v>
      </c>
      <c r="AJ93" s="179">
        <f t="shared" si="103"/>
        <v>2664080.5534705464</v>
      </c>
      <c r="AK93" s="179">
        <f t="shared" si="103"/>
        <v>2664080.5534705464</v>
      </c>
      <c r="AL93" s="179">
        <f t="shared" si="103"/>
        <v>2664080.5534705464</v>
      </c>
      <c r="AM93" s="179">
        <f t="shared" si="103"/>
        <v>2664080.5534705464</v>
      </c>
      <c r="AN93" s="180">
        <f t="shared" si="103"/>
        <v>2664080.5534705464</v>
      </c>
      <c r="AO93" s="179">
        <f t="shared" si="103"/>
        <v>2664080.5534705464</v>
      </c>
      <c r="AP93" s="179">
        <f t="shared" si="103"/>
        <v>2664080.5534705464</v>
      </c>
      <c r="AQ93" s="179">
        <f t="shared" si="103"/>
        <v>2664080.5534705464</v>
      </c>
      <c r="AR93" s="179">
        <f t="shared" si="103"/>
        <v>2664080.5534705464</v>
      </c>
      <c r="AS93" s="179">
        <f t="shared" si="103"/>
        <v>2664080.5534705464</v>
      </c>
      <c r="AT93" s="179">
        <f t="shared" si="103"/>
        <v>2664080.5534705464</v>
      </c>
      <c r="AU93" s="179">
        <f t="shared" si="103"/>
        <v>2664080.5534705464</v>
      </c>
      <c r="AV93" s="179">
        <f t="shared" si="103"/>
        <v>2664080.5534705464</v>
      </c>
      <c r="AW93" s="179">
        <f t="shared" si="103"/>
        <v>2664080.5534705464</v>
      </c>
      <c r="AX93" s="179">
        <f t="shared" si="103"/>
        <v>2664080.5534705464</v>
      </c>
      <c r="AY93" s="179">
        <f t="shared" si="103"/>
        <v>2664080.5534705464</v>
      </c>
      <c r="AZ93" s="180">
        <f t="shared" si="103"/>
        <v>2664080.5534705464</v>
      </c>
      <c r="BA93" s="179">
        <f t="shared" si="103"/>
        <v>2664080.5534705464</v>
      </c>
      <c r="BB93" s="179">
        <f t="shared" si="103"/>
        <v>2664080.5534705464</v>
      </c>
      <c r="BC93" s="179">
        <f t="shared" si="103"/>
        <v>2664080.5534705464</v>
      </c>
      <c r="BD93" s="179">
        <f t="shared" si="103"/>
        <v>2664080.5534705464</v>
      </c>
      <c r="BE93" s="179">
        <f t="shared" si="103"/>
        <v>2664080.5534705464</v>
      </c>
      <c r="BF93" s="179">
        <f t="shared" si="103"/>
        <v>2664080.5534705464</v>
      </c>
      <c r="BG93" s="179">
        <f t="shared" si="103"/>
        <v>2664080.5534705464</v>
      </c>
      <c r="BH93" s="179">
        <f t="shared" si="103"/>
        <v>2664080.5534705464</v>
      </c>
      <c r="BI93" s="179">
        <f t="shared" si="103"/>
        <v>2664080.5534705464</v>
      </c>
      <c r="BJ93" s="179">
        <f t="shared" si="103"/>
        <v>2664080.5534705464</v>
      </c>
      <c r="BK93" s="179">
        <f t="shared" si="103"/>
        <v>2664080.5534705464</v>
      </c>
      <c r="BL93" s="180">
        <f t="shared" si="103"/>
        <v>2664080.5534705464</v>
      </c>
      <c r="BM93" s="179">
        <f t="shared" si="103"/>
        <v>2664080.5534705464</v>
      </c>
      <c r="BN93" s="179">
        <f t="shared" si="103"/>
        <v>2664080.5534705464</v>
      </c>
      <c r="BO93" s="179">
        <f t="shared" si="103"/>
        <v>2664080.5534705464</v>
      </c>
      <c r="BP93" s="179">
        <f t="shared" si="103"/>
        <v>2664080.5534705464</v>
      </c>
      <c r="BQ93" s="179">
        <f t="shared" si="103"/>
        <v>2664080.5534705464</v>
      </c>
      <c r="BR93" s="179">
        <f t="shared" ref="BR93:DT93" si="104">SUM(BR88:BR92)</f>
        <v>2664080.5534705464</v>
      </c>
      <c r="BS93" s="179">
        <f t="shared" si="104"/>
        <v>2664080.5534705464</v>
      </c>
      <c r="BT93" s="179">
        <f t="shared" si="104"/>
        <v>2664080.5534705464</v>
      </c>
      <c r="BU93" s="179">
        <f t="shared" si="104"/>
        <v>2664080.5534705464</v>
      </c>
      <c r="BV93" s="179">
        <f t="shared" si="104"/>
        <v>2664080.5534705464</v>
      </c>
      <c r="BW93" s="179">
        <f t="shared" si="104"/>
        <v>2664080.5534705464</v>
      </c>
      <c r="BX93" s="180">
        <f t="shared" si="104"/>
        <v>2664080.5534705464</v>
      </c>
      <c r="BY93" s="179">
        <f t="shared" si="104"/>
        <v>2664080.5534705464</v>
      </c>
      <c r="BZ93" s="179">
        <f t="shared" si="104"/>
        <v>2664080.5534705464</v>
      </c>
      <c r="CA93" s="179">
        <f t="shared" si="104"/>
        <v>2664080.5534705464</v>
      </c>
      <c r="CB93" s="179">
        <f t="shared" si="104"/>
        <v>2664080.5534705464</v>
      </c>
      <c r="CC93" s="179">
        <f t="shared" si="104"/>
        <v>2664080.5534705464</v>
      </c>
      <c r="CD93" s="179">
        <f t="shared" si="104"/>
        <v>2664080.5534705464</v>
      </c>
      <c r="CE93" s="179">
        <f t="shared" si="104"/>
        <v>2664080.5534705464</v>
      </c>
      <c r="CF93" s="179">
        <f t="shared" si="104"/>
        <v>2664080.5534705464</v>
      </c>
      <c r="CG93" s="179">
        <f t="shared" si="104"/>
        <v>2664080.5534705464</v>
      </c>
      <c r="CH93" s="179">
        <f t="shared" si="104"/>
        <v>2664080.5534705464</v>
      </c>
      <c r="CI93" s="179">
        <f t="shared" si="104"/>
        <v>2664080.5534705464</v>
      </c>
      <c r="CJ93" s="180">
        <f t="shared" si="104"/>
        <v>2664080.5534705464</v>
      </c>
      <c r="CK93" s="179">
        <f t="shared" si="104"/>
        <v>2664080.5534705464</v>
      </c>
      <c r="CL93" s="179">
        <f t="shared" si="104"/>
        <v>2664080.5534705464</v>
      </c>
      <c r="CM93" s="179">
        <f t="shared" si="104"/>
        <v>2664080.5534705464</v>
      </c>
      <c r="CN93" s="179">
        <f t="shared" si="104"/>
        <v>2664080.5534705464</v>
      </c>
      <c r="CO93" s="179">
        <f t="shared" si="104"/>
        <v>2664080.5534705464</v>
      </c>
      <c r="CP93" s="179">
        <f t="shared" si="104"/>
        <v>2664080.5534705464</v>
      </c>
      <c r="CQ93" s="179">
        <f t="shared" si="104"/>
        <v>2664080.5534705464</v>
      </c>
      <c r="CR93" s="179">
        <f t="shared" si="104"/>
        <v>2664080.5534705464</v>
      </c>
      <c r="CS93" s="179">
        <f t="shared" si="104"/>
        <v>2664080.5534705464</v>
      </c>
      <c r="CT93" s="179">
        <f t="shared" si="104"/>
        <v>2664080.5534705464</v>
      </c>
      <c r="CU93" s="179">
        <f t="shared" si="104"/>
        <v>2664080.5534705464</v>
      </c>
      <c r="CV93" s="180">
        <f t="shared" si="104"/>
        <v>2664080.5534705464</v>
      </c>
      <c r="CW93" s="179">
        <f t="shared" si="104"/>
        <v>2664080.5534705464</v>
      </c>
      <c r="CX93" s="179">
        <f t="shared" si="104"/>
        <v>2664080.5534705464</v>
      </c>
      <c r="CY93" s="179">
        <f t="shared" si="104"/>
        <v>2664080.5534705464</v>
      </c>
      <c r="CZ93" s="179">
        <f t="shared" si="104"/>
        <v>2664080.5534705464</v>
      </c>
      <c r="DA93" s="179">
        <f t="shared" si="104"/>
        <v>2664080.5534705464</v>
      </c>
      <c r="DB93" s="179">
        <f t="shared" si="104"/>
        <v>2664080.5534705464</v>
      </c>
      <c r="DC93" s="179">
        <f t="shared" si="104"/>
        <v>2664080.5534705464</v>
      </c>
      <c r="DD93" s="179">
        <f t="shared" si="104"/>
        <v>2664080.5534705464</v>
      </c>
      <c r="DE93" s="179">
        <f t="shared" si="104"/>
        <v>2664080.5534705464</v>
      </c>
      <c r="DF93" s="179">
        <f t="shared" si="104"/>
        <v>2664080.5534705464</v>
      </c>
      <c r="DG93" s="179">
        <f t="shared" si="104"/>
        <v>2664080.5534705464</v>
      </c>
      <c r="DH93" s="180">
        <f t="shared" si="104"/>
        <v>2664080.5534705464</v>
      </c>
      <c r="DI93" s="179">
        <f t="shared" si="104"/>
        <v>2664080.5534705464</v>
      </c>
      <c r="DJ93" s="179">
        <f t="shared" si="104"/>
        <v>2664080.5534705464</v>
      </c>
      <c r="DK93" s="179">
        <f t="shared" si="104"/>
        <v>2664080.5534705464</v>
      </c>
      <c r="DL93" s="179">
        <f t="shared" si="104"/>
        <v>2664080.5534705464</v>
      </c>
      <c r="DM93" s="179">
        <f t="shared" si="104"/>
        <v>2664080.5534705464</v>
      </c>
      <c r="DN93" s="179">
        <f t="shared" si="104"/>
        <v>2664080.5534705464</v>
      </c>
      <c r="DO93" s="179">
        <f t="shared" si="104"/>
        <v>2664080.5534705464</v>
      </c>
      <c r="DP93" s="179">
        <f t="shared" si="104"/>
        <v>2664080.5534705464</v>
      </c>
      <c r="DQ93" s="179">
        <f t="shared" si="104"/>
        <v>2664080.5534705464</v>
      </c>
      <c r="DR93" s="179">
        <f t="shared" si="104"/>
        <v>2664080.5534705464</v>
      </c>
      <c r="DS93" s="179">
        <f t="shared" si="104"/>
        <v>2664080.5534705464</v>
      </c>
      <c r="DT93" s="179">
        <f t="shared" si="104"/>
        <v>2664080.5534705464</v>
      </c>
      <c r="DU93" s="181">
        <f t="shared" si="95"/>
        <v>1288918.1893500788</v>
      </c>
      <c r="DV93" s="182">
        <f t="shared" si="95"/>
        <v>2659312.1473588464</v>
      </c>
      <c r="DW93" s="182">
        <f t="shared" si="95"/>
        <v>2664080.5534705464</v>
      </c>
      <c r="DX93" s="182">
        <f t="shared" si="95"/>
        <v>2664080.5534705464</v>
      </c>
      <c r="DY93" s="182">
        <f t="shared" si="95"/>
        <v>2664080.5534705464</v>
      </c>
      <c r="DZ93" s="182">
        <f t="shared" si="95"/>
        <v>2664080.5534705464</v>
      </c>
      <c r="EA93" s="182">
        <f t="shared" si="95"/>
        <v>2664080.5534705464</v>
      </c>
      <c r="EB93" s="182">
        <f t="shared" si="95"/>
        <v>2664080.5534705464</v>
      </c>
      <c r="EC93" s="182">
        <f t="shared" si="95"/>
        <v>2664080.5534705464</v>
      </c>
      <c r="ED93" s="183">
        <f t="shared" si="95"/>
        <v>2664080.5534705464</v>
      </c>
      <c r="EE93" s="183">
        <f t="shared" si="96"/>
        <v>2664080.5534705464</v>
      </c>
    </row>
    <row r="94" spans="2:135">
      <c r="B94" s="67"/>
      <c r="D94" s="61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106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106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106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106"/>
      <c r="BA94" s="55"/>
      <c r="BB94" s="55"/>
      <c r="BC94" s="55"/>
      <c r="BD94" s="55"/>
      <c r="BE94" s="55"/>
      <c r="BF94" s="55"/>
      <c r="BG94" s="55"/>
      <c r="BH94" s="55"/>
      <c r="BI94" s="55"/>
      <c r="BJ94" s="55"/>
      <c r="BK94" s="55"/>
      <c r="BL94" s="106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106"/>
      <c r="BY94" s="55"/>
      <c r="BZ94" s="55"/>
      <c r="CA94" s="55"/>
      <c r="CB94" s="55"/>
      <c r="CC94" s="55"/>
      <c r="CD94" s="55"/>
      <c r="CE94" s="55"/>
      <c r="CF94" s="55"/>
      <c r="CG94" s="55"/>
      <c r="CH94" s="55"/>
      <c r="CI94" s="55"/>
      <c r="CJ94" s="106"/>
      <c r="CK94" s="55"/>
      <c r="CL94" s="55"/>
      <c r="CM94" s="55"/>
      <c r="CN94" s="55"/>
      <c r="CO94" s="55"/>
      <c r="CP94" s="55"/>
      <c r="CQ94" s="55"/>
      <c r="CR94" s="55"/>
      <c r="CS94" s="55"/>
      <c r="CT94" s="55"/>
      <c r="CU94" s="55"/>
      <c r="CV94" s="106"/>
      <c r="CW94" s="55"/>
      <c r="CX94" s="55"/>
      <c r="CY94" s="55"/>
      <c r="CZ94" s="55"/>
      <c r="DA94" s="55"/>
      <c r="DB94" s="55"/>
      <c r="DC94" s="55"/>
      <c r="DD94" s="55"/>
      <c r="DE94" s="55"/>
      <c r="DF94" s="55"/>
      <c r="DG94" s="55"/>
      <c r="DH94" s="106"/>
      <c r="DI94" s="55"/>
      <c r="DJ94" s="55"/>
      <c r="DK94" s="55"/>
      <c r="DL94" s="55"/>
      <c r="DM94" s="55"/>
      <c r="DN94" s="55"/>
      <c r="DO94" s="55"/>
      <c r="DP94" s="55"/>
      <c r="DQ94" s="55"/>
      <c r="DR94" s="55"/>
      <c r="DS94" s="55"/>
      <c r="DT94" s="55"/>
      <c r="DU94" s="124"/>
      <c r="DV94" s="125"/>
      <c r="DW94" s="125"/>
      <c r="DX94" s="125"/>
      <c r="DY94" s="125"/>
      <c r="DZ94" s="125"/>
      <c r="EA94" s="125"/>
      <c r="EB94" s="125"/>
      <c r="EC94" s="125"/>
      <c r="ED94" s="126"/>
      <c r="EE94" s="126"/>
    </row>
    <row r="95" spans="2:135">
      <c r="B95" s="110" t="s">
        <v>124</v>
      </c>
      <c r="D95" s="61" t="s">
        <v>125</v>
      </c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106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106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106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106"/>
      <c r="BA95" s="55"/>
      <c r="BB95" s="55"/>
      <c r="BC95" s="55"/>
      <c r="BD95" s="55"/>
      <c r="BE95" s="55"/>
      <c r="BF95" s="55"/>
      <c r="BG95" s="55"/>
      <c r="BH95" s="55"/>
      <c r="BI95" s="55"/>
      <c r="BJ95" s="55"/>
      <c r="BK95" s="55"/>
      <c r="BL95" s="106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106"/>
      <c r="BY95" s="55"/>
      <c r="BZ95" s="55"/>
      <c r="CA95" s="55"/>
      <c r="CB95" s="55"/>
      <c r="CC95" s="55"/>
      <c r="CD95" s="55"/>
      <c r="CE95" s="55"/>
      <c r="CF95" s="55"/>
      <c r="CG95" s="55"/>
      <c r="CH95" s="55"/>
      <c r="CI95" s="55"/>
      <c r="CJ95" s="106"/>
      <c r="CK95" s="55"/>
      <c r="CL95" s="55"/>
      <c r="CM95" s="55"/>
      <c r="CN95" s="55"/>
      <c r="CO95" s="55"/>
      <c r="CP95" s="55"/>
      <c r="CQ95" s="55"/>
      <c r="CR95" s="55"/>
      <c r="CS95" s="55"/>
      <c r="CT95" s="55"/>
      <c r="CU95" s="55"/>
      <c r="CV95" s="106"/>
      <c r="CW95" s="55"/>
      <c r="CX95" s="55"/>
      <c r="CY95" s="55"/>
      <c r="CZ95" s="55"/>
      <c r="DA95" s="55"/>
      <c r="DB95" s="55"/>
      <c r="DC95" s="55"/>
      <c r="DD95" s="55"/>
      <c r="DE95" s="55"/>
      <c r="DF95" s="55"/>
      <c r="DG95" s="55"/>
      <c r="DH95" s="106"/>
      <c r="DI95" s="55"/>
      <c r="DJ95" s="55"/>
      <c r="DK95" s="55"/>
      <c r="DL95" s="55"/>
      <c r="DM95" s="55"/>
      <c r="DN95" s="55"/>
      <c r="DO95" s="55"/>
      <c r="DP95" s="55"/>
      <c r="DQ95" s="55"/>
      <c r="DR95" s="55"/>
      <c r="DS95" s="55"/>
      <c r="DT95" s="55"/>
      <c r="DU95" s="124"/>
      <c r="DV95" s="125"/>
      <c r="DW95" s="125"/>
      <c r="DX95" s="125"/>
      <c r="DY95" s="125"/>
      <c r="DZ95" s="125"/>
      <c r="EA95" s="125"/>
      <c r="EB95" s="125"/>
      <c r="EC95" s="125"/>
      <c r="ED95" s="126"/>
      <c r="EE95" s="126"/>
    </row>
    <row r="96" spans="2:135">
      <c r="B96" s="67" t="s">
        <v>126</v>
      </c>
      <c r="D96" s="133">
        <f>10*12</f>
        <v>120</v>
      </c>
      <c r="E96" s="133">
        <v>0</v>
      </c>
      <c r="F96" s="133">
        <v>0</v>
      </c>
      <c r="G96" s="133">
        <v>0</v>
      </c>
      <c r="H96" s="133">
        <v>582.80645747807796</v>
      </c>
      <c r="I96" s="133">
        <v>1172.9368540555383</v>
      </c>
      <c r="J96" s="133">
        <v>1748.419372434234</v>
      </c>
      <c r="K96" s="133">
        <v>2323.9018908129292</v>
      </c>
      <c r="L96" s="133">
        <v>2485.0285509993405</v>
      </c>
      <c r="M96" s="133">
        <v>2660.8030893845162</v>
      </c>
      <c r="N96" s="133">
        <v>2814.6058104715448</v>
      </c>
      <c r="O96" s="133">
        <v>2975.7324706579561</v>
      </c>
      <c r="P96" s="134">
        <v>3144.1830699437496</v>
      </c>
      <c r="Q96" s="133">
        <v>3290.6618519313961</v>
      </c>
      <c r="R96" s="133">
        <v>3466.4363903165718</v>
      </c>
      <c r="S96" s="133">
        <v>3620.2391114036004</v>
      </c>
      <c r="T96" s="133">
        <v>3781.3657715900117</v>
      </c>
      <c r="U96" s="133">
        <v>3957.1403099751874</v>
      </c>
      <c r="V96" s="133">
        <v>4103.6190919628343</v>
      </c>
      <c r="W96" s="133">
        <v>4257.421813049863</v>
      </c>
      <c r="X96" s="133">
        <v>4425.8724123356569</v>
      </c>
      <c r="Y96" s="133">
        <v>4594.32301162145</v>
      </c>
      <c r="Z96" s="133">
        <v>4748.1257327084795</v>
      </c>
      <c r="AA96" s="133">
        <v>4916.5763319942726</v>
      </c>
      <c r="AB96" s="134">
        <v>4982.4917838887141</v>
      </c>
      <c r="AC96" s="133">
        <v>4982.4917838887141</v>
      </c>
      <c r="AD96" s="133">
        <v>4982.4917838887141</v>
      </c>
      <c r="AE96" s="133">
        <v>4982.4917838887141</v>
      </c>
      <c r="AF96" s="133">
        <v>4982.4917838887141</v>
      </c>
      <c r="AG96" s="133">
        <v>4982.4917838887141</v>
      </c>
      <c r="AH96" s="133">
        <v>4982.4917838887141</v>
      </c>
      <c r="AI96" s="133">
        <v>4982.4917838887141</v>
      </c>
      <c r="AJ96" s="133">
        <v>4982.4917838887141</v>
      </c>
      <c r="AK96" s="133">
        <v>4982.4917838887141</v>
      </c>
      <c r="AL96" s="133">
        <v>4982.4917838887141</v>
      </c>
      <c r="AM96" s="133">
        <v>4982.4917838887141</v>
      </c>
      <c r="AN96" s="134">
        <v>4982.4917838887141</v>
      </c>
      <c r="AO96" s="133">
        <v>4982.4917838887141</v>
      </c>
      <c r="AP96" s="133">
        <v>4982.4917838887141</v>
      </c>
      <c r="AQ96" s="133">
        <v>4982.4917838887141</v>
      </c>
      <c r="AR96" s="133">
        <v>4982.4917838887141</v>
      </c>
      <c r="AS96" s="133">
        <v>4982.4917838887141</v>
      </c>
      <c r="AT96" s="133">
        <v>4982.4917838887141</v>
      </c>
      <c r="AU96" s="133">
        <v>4982.4917838887141</v>
      </c>
      <c r="AV96" s="133">
        <v>4982.4917838887141</v>
      </c>
      <c r="AW96" s="133">
        <v>4982.4917838887141</v>
      </c>
      <c r="AX96" s="133">
        <v>4982.4917838887141</v>
      </c>
      <c r="AY96" s="133">
        <v>4982.4917838887141</v>
      </c>
      <c r="AZ96" s="134">
        <v>4982.4917838887141</v>
      </c>
      <c r="BA96" s="133">
        <v>4982.4917838887141</v>
      </c>
      <c r="BB96" s="133">
        <v>4982.4917838887141</v>
      </c>
      <c r="BC96" s="133">
        <v>4982.4917838887141</v>
      </c>
      <c r="BD96" s="133">
        <v>4982.4917838887141</v>
      </c>
      <c r="BE96" s="133">
        <v>4982.4917838887141</v>
      </c>
      <c r="BF96" s="133">
        <v>4982.4917838887141</v>
      </c>
      <c r="BG96" s="133">
        <v>4982.4917838887141</v>
      </c>
      <c r="BH96" s="133">
        <v>4982.4917838887141</v>
      </c>
      <c r="BI96" s="133">
        <v>4982.4917838887141</v>
      </c>
      <c r="BJ96" s="133">
        <v>4982.4917838887141</v>
      </c>
      <c r="BK96" s="133">
        <v>4982.4917838887141</v>
      </c>
      <c r="BL96" s="134">
        <v>4982.4917838887141</v>
      </c>
      <c r="BM96" s="133">
        <v>4982.4917838887141</v>
      </c>
      <c r="BN96" s="133">
        <v>4982.4917838887141</v>
      </c>
      <c r="BO96" s="133">
        <v>4982.4917838887141</v>
      </c>
      <c r="BP96" s="133">
        <v>4982.4917838887141</v>
      </c>
      <c r="BQ96" s="133">
        <v>4982.4917838887141</v>
      </c>
      <c r="BR96" s="133">
        <v>4982.4917838887141</v>
      </c>
      <c r="BS96" s="133">
        <v>4982.4917838887141</v>
      </c>
      <c r="BT96" s="133">
        <v>4982.4917838887141</v>
      </c>
      <c r="BU96" s="133">
        <v>4982.4917838887141</v>
      </c>
      <c r="BV96" s="133">
        <v>4982.4917838887141</v>
      </c>
      <c r="BW96" s="133">
        <v>4982.4917838887141</v>
      </c>
      <c r="BX96" s="134">
        <v>4982.4917838887141</v>
      </c>
      <c r="BY96" s="133">
        <v>4982.4917838887141</v>
      </c>
      <c r="BZ96" s="133">
        <v>4982.4917838887141</v>
      </c>
      <c r="CA96" s="133">
        <v>4982.4917838887141</v>
      </c>
      <c r="CB96" s="133">
        <v>4982.4917838887141</v>
      </c>
      <c r="CC96" s="133">
        <v>4982.4917838887141</v>
      </c>
      <c r="CD96" s="133">
        <v>4982.4917838887141</v>
      </c>
      <c r="CE96" s="133">
        <v>4982.4917838887141</v>
      </c>
      <c r="CF96" s="133">
        <v>4982.4917838887141</v>
      </c>
      <c r="CG96" s="133">
        <v>4982.4917838887141</v>
      </c>
      <c r="CH96" s="133">
        <v>4982.4917838887141</v>
      </c>
      <c r="CI96" s="133">
        <v>4982.4917838887141</v>
      </c>
      <c r="CJ96" s="134">
        <v>4982.4917838887141</v>
      </c>
      <c r="CK96" s="133">
        <v>4982.4917838887141</v>
      </c>
      <c r="CL96" s="133">
        <v>4982.4917838887141</v>
      </c>
      <c r="CM96" s="133">
        <v>4982.4917838887141</v>
      </c>
      <c r="CN96" s="133">
        <v>4982.4917838887141</v>
      </c>
      <c r="CO96" s="133">
        <v>4982.4917838887141</v>
      </c>
      <c r="CP96" s="133">
        <v>4982.4917838887141</v>
      </c>
      <c r="CQ96" s="133">
        <v>4982.4917838887141</v>
      </c>
      <c r="CR96" s="133">
        <v>4982.4917838887141</v>
      </c>
      <c r="CS96" s="133">
        <v>4982.4917838887141</v>
      </c>
      <c r="CT96" s="133">
        <v>4982.4917838887141</v>
      </c>
      <c r="CU96" s="133">
        <v>4982.4917838887141</v>
      </c>
      <c r="CV96" s="134">
        <v>4982.4917838887141</v>
      </c>
      <c r="CW96" s="133">
        <v>4982.4917838887141</v>
      </c>
      <c r="CX96" s="133">
        <v>4982.4917838887141</v>
      </c>
      <c r="CY96" s="133">
        <v>4982.4917838887141</v>
      </c>
      <c r="CZ96" s="133">
        <v>4982.4917838887141</v>
      </c>
      <c r="DA96" s="133">
        <v>4982.4917838887141</v>
      </c>
      <c r="DB96" s="133">
        <v>4982.4917838887141</v>
      </c>
      <c r="DC96" s="133">
        <v>4982.4917838887141</v>
      </c>
      <c r="DD96" s="133">
        <v>4982.4917838887141</v>
      </c>
      <c r="DE96" s="133">
        <v>4982.4917838887141</v>
      </c>
      <c r="DF96" s="133">
        <v>4982.4917838887141</v>
      </c>
      <c r="DG96" s="133">
        <v>4982.4917838887141</v>
      </c>
      <c r="DH96" s="134">
        <v>4982.4917838887141</v>
      </c>
      <c r="DI96" s="133">
        <v>4982.4917838887141</v>
      </c>
      <c r="DJ96" s="133">
        <v>4982.4917838887141</v>
      </c>
      <c r="DK96" s="133">
        <v>4982.4917838887141</v>
      </c>
      <c r="DL96" s="133">
        <v>4982.4917838887141</v>
      </c>
      <c r="DM96" s="133">
        <v>4982.4917838887141</v>
      </c>
      <c r="DN96" s="133">
        <v>4982.4917838887141</v>
      </c>
      <c r="DO96" s="133">
        <v>4982.4917838887141</v>
      </c>
      <c r="DP96" s="133">
        <v>4982.4917838887141</v>
      </c>
      <c r="DQ96" s="133">
        <v>4982.4917838887141</v>
      </c>
      <c r="DR96" s="133">
        <v>4982.4917838887141</v>
      </c>
      <c r="DS96" s="133">
        <v>4982.4917838887141</v>
      </c>
      <c r="DT96" s="133">
        <v>4982.4917838887141</v>
      </c>
      <c r="DU96" s="124">
        <f t="shared" ref="DU96:ED101" si="105">SUMIF($E$29:$DT$29,DU$29,$E96:$DT96)</f>
        <v>19908.417566237888</v>
      </c>
      <c r="DV96" s="125">
        <f t="shared" si="105"/>
        <v>50144.273612778037</v>
      </c>
      <c r="DW96" s="125">
        <f t="shared" si="105"/>
        <v>59789.901406664554</v>
      </c>
      <c r="DX96" s="125">
        <f t="shared" si="105"/>
        <v>59789.901406664554</v>
      </c>
      <c r="DY96" s="125">
        <f t="shared" si="105"/>
        <v>59789.901406664554</v>
      </c>
      <c r="DZ96" s="125">
        <f t="shared" si="105"/>
        <v>59789.901406664554</v>
      </c>
      <c r="EA96" s="125">
        <f t="shared" si="105"/>
        <v>59789.901406664554</v>
      </c>
      <c r="EB96" s="125">
        <f t="shared" si="105"/>
        <v>59789.901406664554</v>
      </c>
      <c r="EC96" s="125">
        <f t="shared" si="105"/>
        <v>59789.901406664554</v>
      </c>
      <c r="ED96" s="126">
        <f t="shared" si="105"/>
        <v>59789.901406664554</v>
      </c>
      <c r="EE96" s="126">
        <f t="shared" ref="EE96:EE101" si="106">SUM(DU96:ED96)</f>
        <v>548371.9024323324</v>
      </c>
    </row>
    <row r="97" spans="2:135">
      <c r="B97" s="67" t="s">
        <v>127</v>
      </c>
      <c r="D97" s="133">
        <f>10*7</f>
        <v>70</v>
      </c>
      <c r="E97" s="133">
        <v>0</v>
      </c>
      <c r="F97" s="133">
        <v>0</v>
      </c>
      <c r="G97" s="133">
        <v>0</v>
      </c>
      <c r="H97" s="133">
        <v>0</v>
      </c>
      <c r="I97" s="133">
        <v>0</v>
      </c>
      <c r="J97" s="133">
        <v>0</v>
      </c>
      <c r="K97" s="133">
        <v>0</v>
      </c>
      <c r="L97" s="133">
        <v>0</v>
      </c>
      <c r="M97" s="133">
        <v>0</v>
      </c>
      <c r="N97" s="133">
        <v>0</v>
      </c>
      <c r="O97" s="133">
        <v>0</v>
      </c>
      <c r="P97" s="134">
        <v>0</v>
      </c>
      <c r="Q97" s="133">
        <v>0</v>
      </c>
      <c r="R97" s="133">
        <v>0</v>
      </c>
      <c r="S97" s="133">
        <v>0</v>
      </c>
      <c r="T97" s="133">
        <v>0</v>
      </c>
      <c r="U97" s="133">
        <v>0</v>
      </c>
      <c r="V97" s="133">
        <v>0</v>
      </c>
      <c r="W97" s="133">
        <v>0</v>
      </c>
      <c r="X97" s="133">
        <v>0</v>
      </c>
      <c r="Y97" s="133">
        <v>0</v>
      </c>
      <c r="Z97" s="133">
        <v>0</v>
      </c>
      <c r="AA97" s="133">
        <v>0</v>
      </c>
      <c r="AB97" s="134">
        <v>0</v>
      </c>
      <c r="AC97" s="133">
        <v>0</v>
      </c>
      <c r="AD97" s="133">
        <v>0</v>
      </c>
      <c r="AE97" s="133">
        <v>0</v>
      </c>
      <c r="AF97" s="133">
        <v>0</v>
      </c>
      <c r="AG97" s="133">
        <v>0</v>
      </c>
      <c r="AH97" s="133">
        <v>0</v>
      </c>
      <c r="AI97" s="133">
        <v>0</v>
      </c>
      <c r="AJ97" s="133">
        <v>0</v>
      </c>
      <c r="AK97" s="133">
        <v>0</v>
      </c>
      <c r="AL97" s="133">
        <v>0</v>
      </c>
      <c r="AM97" s="133">
        <v>0</v>
      </c>
      <c r="AN97" s="134">
        <v>0</v>
      </c>
      <c r="AO97" s="133">
        <v>0</v>
      </c>
      <c r="AP97" s="133">
        <v>0</v>
      </c>
      <c r="AQ97" s="133">
        <v>0</v>
      </c>
      <c r="AR97" s="133">
        <v>0</v>
      </c>
      <c r="AS97" s="133">
        <v>0</v>
      </c>
      <c r="AT97" s="133">
        <v>0</v>
      </c>
      <c r="AU97" s="133">
        <v>0</v>
      </c>
      <c r="AV97" s="133">
        <v>0</v>
      </c>
      <c r="AW97" s="133">
        <v>0</v>
      </c>
      <c r="AX97" s="133">
        <v>0</v>
      </c>
      <c r="AY97" s="133">
        <v>0</v>
      </c>
      <c r="AZ97" s="134">
        <v>0</v>
      </c>
      <c r="BA97" s="133">
        <v>0</v>
      </c>
      <c r="BB97" s="133">
        <v>0</v>
      </c>
      <c r="BC97" s="133">
        <v>0</v>
      </c>
      <c r="BD97" s="133">
        <v>0</v>
      </c>
      <c r="BE97" s="133">
        <v>0</v>
      </c>
      <c r="BF97" s="133">
        <v>0</v>
      </c>
      <c r="BG97" s="133">
        <v>0</v>
      </c>
      <c r="BH97" s="133">
        <v>0</v>
      </c>
      <c r="BI97" s="133">
        <v>0</v>
      </c>
      <c r="BJ97" s="133">
        <v>0</v>
      </c>
      <c r="BK97" s="133">
        <v>0</v>
      </c>
      <c r="BL97" s="134">
        <v>0</v>
      </c>
      <c r="BM97" s="133">
        <v>0</v>
      </c>
      <c r="BN97" s="133">
        <v>0</v>
      </c>
      <c r="BO97" s="133">
        <v>0</v>
      </c>
      <c r="BP97" s="133">
        <v>0</v>
      </c>
      <c r="BQ97" s="133">
        <v>0</v>
      </c>
      <c r="BR97" s="133">
        <v>0</v>
      </c>
      <c r="BS97" s="133">
        <v>0</v>
      </c>
      <c r="BT97" s="133">
        <v>0</v>
      </c>
      <c r="BU97" s="133">
        <v>0</v>
      </c>
      <c r="BV97" s="133">
        <v>0</v>
      </c>
      <c r="BW97" s="133">
        <v>0</v>
      </c>
      <c r="BX97" s="134">
        <v>0</v>
      </c>
      <c r="BY97" s="133">
        <v>0</v>
      </c>
      <c r="BZ97" s="133">
        <v>0</v>
      </c>
      <c r="CA97" s="133">
        <v>0</v>
      </c>
      <c r="CB97" s="133">
        <v>0</v>
      </c>
      <c r="CC97" s="133">
        <v>0</v>
      </c>
      <c r="CD97" s="133">
        <v>0</v>
      </c>
      <c r="CE97" s="133">
        <v>0</v>
      </c>
      <c r="CF97" s="133">
        <v>0</v>
      </c>
      <c r="CG97" s="133">
        <v>0</v>
      </c>
      <c r="CH97" s="133">
        <v>0</v>
      </c>
      <c r="CI97" s="133">
        <v>0</v>
      </c>
      <c r="CJ97" s="134">
        <v>0</v>
      </c>
      <c r="CK97" s="133">
        <v>0</v>
      </c>
      <c r="CL97" s="133">
        <v>0</v>
      </c>
      <c r="CM97" s="133">
        <v>0</v>
      </c>
      <c r="CN97" s="133">
        <v>0</v>
      </c>
      <c r="CO97" s="133">
        <v>0</v>
      </c>
      <c r="CP97" s="133">
        <v>0</v>
      </c>
      <c r="CQ97" s="133">
        <v>0</v>
      </c>
      <c r="CR97" s="133">
        <v>0</v>
      </c>
      <c r="CS97" s="133">
        <v>0</v>
      </c>
      <c r="CT97" s="133">
        <v>0</v>
      </c>
      <c r="CU97" s="133">
        <v>0</v>
      </c>
      <c r="CV97" s="134">
        <v>0</v>
      </c>
      <c r="CW97" s="133">
        <v>0</v>
      </c>
      <c r="CX97" s="133">
        <v>0</v>
      </c>
      <c r="CY97" s="133">
        <v>0</v>
      </c>
      <c r="CZ97" s="133">
        <v>0</v>
      </c>
      <c r="DA97" s="133">
        <v>0</v>
      </c>
      <c r="DB97" s="133">
        <v>0</v>
      </c>
      <c r="DC97" s="133">
        <v>0</v>
      </c>
      <c r="DD97" s="133">
        <v>0</v>
      </c>
      <c r="DE97" s="133">
        <v>0</v>
      </c>
      <c r="DF97" s="133">
        <v>0</v>
      </c>
      <c r="DG97" s="133">
        <v>0</v>
      </c>
      <c r="DH97" s="134">
        <v>0</v>
      </c>
      <c r="DI97" s="133">
        <v>0</v>
      </c>
      <c r="DJ97" s="133">
        <v>0</v>
      </c>
      <c r="DK97" s="133">
        <v>0</v>
      </c>
      <c r="DL97" s="133">
        <v>0</v>
      </c>
      <c r="DM97" s="133">
        <v>0</v>
      </c>
      <c r="DN97" s="133">
        <v>0</v>
      </c>
      <c r="DO97" s="133">
        <v>0</v>
      </c>
      <c r="DP97" s="133">
        <v>0</v>
      </c>
      <c r="DQ97" s="133">
        <v>0</v>
      </c>
      <c r="DR97" s="133">
        <v>0</v>
      </c>
      <c r="DS97" s="133">
        <v>0</v>
      </c>
      <c r="DT97" s="133">
        <v>0</v>
      </c>
      <c r="DU97" s="124">
        <f t="shared" si="105"/>
        <v>0</v>
      </c>
      <c r="DV97" s="125">
        <f t="shared" si="105"/>
        <v>0</v>
      </c>
      <c r="DW97" s="125">
        <f t="shared" si="105"/>
        <v>0</v>
      </c>
      <c r="DX97" s="125">
        <f t="shared" si="105"/>
        <v>0</v>
      </c>
      <c r="DY97" s="125">
        <f t="shared" si="105"/>
        <v>0</v>
      </c>
      <c r="DZ97" s="125">
        <f t="shared" si="105"/>
        <v>0</v>
      </c>
      <c r="EA97" s="125">
        <f t="shared" si="105"/>
        <v>0</v>
      </c>
      <c r="EB97" s="125">
        <f t="shared" si="105"/>
        <v>0</v>
      </c>
      <c r="EC97" s="125">
        <f t="shared" si="105"/>
        <v>0</v>
      </c>
      <c r="ED97" s="126">
        <f t="shared" si="105"/>
        <v>0</v>
      </c>
      <c r="EE97" s="126">
        <f t="shared" si="106"/>
        <v>0</v>
      </c>
    </row>
    <row r="98" spans="2:135">
      <c r="B98" s="67" t="s">
        <v>128</v>
      </c>
      <c r="D98" s="133">
        <f>10*12</f>
        <v>120</v>
      </c>
      <c r="E98" s="133">
        <v>0</v>
      </c>
      <c r="F98" s="133">
        <v>0</v>
      </c>
      <c r="G98" s="133">
        <v>0</v>
      </c>
      <c r="H98" s="133">
        <v>813.07361447562971</v>
      </c>
      <c r="I98" s="133">
        <v>1678.1051205183335</v>
      </c>
      <c r="J98" s="133">
        <v>2469.2208434268887</v>
      </c>
      <c r="K98" s="133">
        <v>3260.3365663354443</v>
      </c>
      <c r="L98" s="133">
        <v>4088.410180811074</v>
      </c>
      <c r="M98" s="133">
        <v>4990.3995784208519</v>
      </c>
      <c r="N98" s="133">
        <v>5781.5153013294075</v>
      </c>
      <c r="O98" s="133">
        <v>6609.5889158050377</v>
      </c>
      <c r="P98" s="134">
        <v>7474.6204218477424</v>
      </c>
      <c r="Q98" s="133">
        <v>8228.7782531892244</v>
      </c>
      <c r="R98" s="133">
        <v>9130.7676507990018</v>
      </c>
      <c r="S98" s="133">
        <v>9921.8833737075565</v>
      </c>
      <c r="T98" s="133">
        <v>10749.956988183187</v>
      </c>
      <c r="U98" s="133">
        <v>11652.696385792964</v>
      </c>
      <c r="V98" s="133">
        <v>12407.604217134447</v>
      </c>
      <c r="W98" s="133">
        <v>13199.469940043002</v>
      </c>
      <c r="X98" s="133">
        <v>14065.251446085706</v>
      </c>
      <c r="Y98" s="133">
        <v>14931.032952128409</v>
      </c>
      <c r="Z98" s="133">
        <v>15722.898675036964</v>
      </c>
      <c r="AA98" s="133">
        <v>16588.680181079668</v>
      </c>
      <c r="AB98" s="134">
        <v>16937.051205183336</v>
      </c>
      <c r="AC98" s="133">
        <v>16937.051205183336</v>
      </c>
      <c r="AD98" s="133">
        <v>16937.051205183336</v>
      </c>
      <c r="AE98" s="133">
        <v>16937.051205183336</v>
      </c>
      <c r="AF98" s="133">
        <v>16937.051205183336</v>
      </c>
      <c r="AG98" s="133">
        <v>16937.051205183336</v>
      </c>
      <c r="AH98" s="133">
        <v>16937.051205183336</v>
      </c>
      <c r="AI98" s="133">
        <v>16937.051205183336</v>
      </c>
      <c r="AJ98" s="133">
        <v>16937.051205183336</v>
      </c>
      <c r="AK98" s="133">
        <v>16937.051205183336</v>
      </c>
      <c r="AL98" s="133">
        <v>16937.051205183336</v>
      </c>
      <c r="AM98" s="133">
        <v>16937.051205183336</v>
      </c>
      <c r="AN98" s="134">
        <v>16937.051205183336</v>
      </c>
      <c r="AO98" s="133">
        <v>16937.051205183336</v>
      </c>
      <c r="AP98" s="133">
        <v>16937.051205183336</v>
      </c>
      <c r="AQ98" s="133">
        <v>16937.051205183336</v>
      </c>
      <c r="AR98" s="133">
        <v>16937.051205183336</v>
      </c>
      <c r="AS98" s="133">
        <v>16937.051205183336</v>
      </c>
      <c r="AT98" s="133">
        <v>16937.051205183336</v>
      </c>
      <c r="AU98" s="133">
        <v>16937.051205183336</v>
      </c>
      <c r="AV98" s="133">
        <v>16937.051205183336</v>
      </c>
      <c r="AW98" s="133">
        <v>16937.051205183336</v>
      </c>
      <c r="AX98" s="133">
        <v>16937.051205183336</v>
      </c>
      <c r="AY98" s="133">
        <v>16937.051205183336</v>
      </c>
      <c r="AZ98" s="134">
        <v>16937.051205183336</v>
      </c>
      <c r="BA98" s="133">
        <v>16937.051205183336</v>
      </c>
      <c r="BB98" s="133">
        <v>16937.051205183336</v>
      </c>
      <c r="BC98" s="133">
        <v>16937.051205183336</v>
      </c>
      <c r="BD98" s="133">
        <v>16937.051205183336</v>
      </c>
      <c r="BE98" s="133">
        <v>16937.051205183336</v>
      </c>
      <c r="BF98" s="133">
        <v>16937.051205183336</v>
      </c>
      <c r="BG98" s="133">
        <v>16937.051205183336</v>
      </c>
      <c r="BH98" s="133">
        <v>16937.051205183336</v>
      </c>
      <c r="BI98" s="133">
        <v>16937.051205183336</v>
      </c>
      <c r="BJ98" s="133">
        <v>16937.051205183336</v>
      </c>
      <c r="BK98" s="133">
        <v>16937.051205183336</v>
      </c>
      <c r="BL98" s="134">
        <v>16937.051205183336</v>
      </c>
      <c r="BM98" s="133">
        <v>16937.051205183336</v>
      </c>
      <c r="BN98" s="133">
        <v>16937.051205183336</v>
      </c>
      <c r="BO98" s="133">
        <v>16937.051205183336</v>
      </c>
      <c r="BP98" s="133">
        <v>16937.051205183336</v>
      </c>
      <c r="BQ98" s="133">
        <v>16937.051205183336</v>
      </c>
      <c r="BR98" s="133">
        <v>16937.051205183336</v>
      </c>
      <c r="BS98" s="133">
        <v>16937.051205183336</v>
      </c>
      <c r="BT98" s="133">
        <v>16937.051205183336</v>
      </c>
      <c r="BU98" s="133">
        <v>16937.051205183336</v>
      </c>
      <c r="BV98" s="133">
        <v>16937.051205183336</v>
      </c>
      <c r="BW98" s="133">
        <v>16937.051205183336</v>
      </c>
      <c r="BX98" s="134">
        <v>16937.051205183336</v>
      </c>
      <c r="BY98" s="133">
        <v>16937.051205183336</v>
      </c>
      <c r="BZ98" s="133">
        <v>16937.051205183336</v>
      </c>
      <c r="CA98" s="133">
        <v>16937.051205183336</v>
      </c>
      <c r="CB98" s="133">
        <v>16937.051205183336</v>
      </c>
      <c r="CC98" s="133">
        <v>16937.051205183336</v>
      </c>
      <c r="CD98" s="133">
        <v>16937.051205183336</v>
      </c>
      <c r="CE98" s="133">
        <v>16937.051205183336</v>
      </c>
      <c r="CF98" s="133">
        <v>16937.051205183336</v>
      </c>
      <c r="CG98" s="133">
        <v>16937.051205183336</v>
      </c>
      <c r="CH98" s="133">
        <v>16937.051205183336</v>
      </c>
      <c r="CI98" s="133">
        <v>16937.051205183336</v>
      </c>
      <c r="CJ98" s="134">
        <v>16937.051205183336</v>
      </c>
      <c r="CK98" s="133">
        <v>16937.051205183336</v>
      </c>
      <c r="CL98" s="133">
        <v>16937.051205183336</v>
      </c>
      <c r="CM98" s="133">
        <v>16937.051205183336</v>
      </c>
      <c r="CN98" s="133">
        <v>16937.051205183336</v>
      </c>
      <c r="CO98" s="133">
        <v>16937.051205183336</v>
      </c>
      <c r="CP98" s="133">
        <v>16937.051205183336</v>
      </c>
      <c r="CQ98" s="133">
        <v>16937.051205183336</v>
      </c>
      <c r="CR98" s="133">
        <v>16937.051205183336</v>
      </c>
      <c r="CS98" s="133">
        <v>16937.051205183336</v>
      </c>
      <c r="CT98" s="133">
        <v>16937.051205183336</v>
      </c>
      <c r="CU98" s="133">
        <v>16937.051205183336</v>
      </c>
      <c r="CV98" s="134">
        <v>16937.051205183336</v>
      </c>
      <c r="CW98" s="133">
        <v>16937.051205183336</v>
      </c>
      <c r="CX98" s="133">
        <v>16937.051205183336</v>
      </c>
      <c r="CY98" s="133">
        <v>16937.051205183336</v>
      </c>
      <c r="CZ98" s="133">
        <v>16937.051205183336</v>
      </c>
      <c r="DA98" s="133">
        <v>16937.051205183336</v>
      </c>
      <c r="DB98" s="133">
        <v>16937.051205183336</v>
      </c>
      <c r="DC98" s="133">
        <v>16937.051205183336</v>
      </c>
      <c r="DD98" s="133">
        <v>16937.051205183336</v>
      </c>
      <c r="DE98" s="133">
        <v>16937.051205183336</v>
      </c>
      <c r="DF98" s="133">
        <v>16937.051205183336</v>
      </c>
      <c r="DG98" s="133">
        <v>16937.051205183336</v>
      </c>
      <c r="DH98" s="134">
        <v>16937.051205183336</v>
      </c>
      <c r="DI98" s="133">
        <v>16937.051205183336</v>
      </c>
      <c r="DJ98" s="133">
        <v>16937.051205183336</v>
      </c>
      <c r="DK98" s="133">
        <v>16937.051205183336</v>
      </c>
      <c r="DL98" s="133">
        <v>16937.051205183336</v>
      </c>
      <c r="DM98" s="133">
        <v>16937.051205183336</v>
      </c>
      <c r="DN98" s="133">
        <v>16937.051205183336</v>
      </c>
      <c r="DO98" s="133">
        <v>16937.051205183336</v>
      </c>
      <c r="DP98" s="133">
        <v>16937.051205183336</v>
      </c>
      <c r="DQ98" s="133">
        <v>16937.051205183336</v>
      </c>
      <c r="DR98" s="133">
        <v>16937.051205183336</v>
      </c>
      <c r="DS98" s="133">
        <v>16937.051205183336</v>
      </c>
      <c r="DT98" s="133">
        <v>16937.051205183336</v>
      </c>
      <c r="DU98" s="124">
        <f t="shared" si="105"/>
        <v>37165.270542970407</v>
      </c>
      <c r="DV98" s="125">
        <f t="shared" si="105"/>
        <v>153536.07126836345</v>
      </c>
      <c r="DW98" s="125">
        <f t="shared" si="105"/>
        <v>203244.61446219997</v>
      </c>
      <c r="DX98" s="125">
        <f t="shared" si="105"/>
        <v>203244.61446219997</v>
      </c>
      <c r="DY98" s="125">
        <f t="shared" si="105"/>
        <v>203244.61446219997</v>
      </c>
      <c r="DZ98" s="125">
        <f t="shared" si="105"/>
        <v>203244.61446219997</v>
      </c>
      <c r="EA98" s="125">
        <f t="shared" si="105"/>
        <v>203244.61446219997</v>
      </c>
      <c r="EB98" s="125">
        <f t="shared" si="105"/>
        <v>203244.61446219997</v>
      </c>
      <c r="EC98" s="125">
        <f t="shared" si="105"/>
        <v>203244.61446219997</v>
      </c>
      <c r="ED98" s="126">
        <f t="shared" si="105"/>
        <v>203244.61446219997</v>
      </c>
      <c r="EE98" s="126">
        <f t="shared" si="106"/>
        <v>1816658.257508934</v>
      </c>
    </row>
    <row r="99" spans="2:135">
      <c r="B99" s="67" t="s">
        <v>129</v>
      </c>
      <c r="D99" s="133">
        <f>5*12</f>
        <v>60</v>
      </c>
      <c r="E99" s="133">
        <v>0</v>
      </c>
      <c r="F99" s="133">
        <v>0</v>
      </c>
      <c r="G99" s="133">
        <v>0</v>
      </c>
      <c r="H99" s="133">
        <v>0</v>
      </c>
      <c r="I99" s="133">
        <v>0</v>
      </c>
      <c r="J99" s="133">
        <v>0</v>
      </c>
      <c r="K99" s="133">
        <v>0</v>
      </c>
      <c r="L99" s="133">
        <v>0</v>
      </c>
      <c r="M99" s="133">
        <v>0</v>
      </c>
      <c r="N99" s="133">
        <v>0</v>
      </c>
      <c r="O99" s="133">
        <v>0</v>
      </c>
      <c r="P99" s="134">
        <v>0</v>
      </c>
      <c r="Q99" s="133">
        <v>0</v>
      </c>
      <c r="R99" s="133">
        <v>0</v>
      </c>
      <c r="S99" s="133">
        <v>0</v>
      </c>
      <c r="T99" s="133">
        <v>0</v>
      </c>
      <c r="U99" s="133">
        <v>0</v>
      </c>
      <c r="V99" s="133">
        <v>0</v>
      </c>
      <c r="W99" s="133">
        <v>0</v>
      </c>
      <c r="X99" s="133">
        <v>0</v>
      </c>
      <c r="Y99" s="133">
        <v>0</v>
      </c>
      <c r="Z99" s="133">
        <v>0</v>
      </c>
      <c r="AA99" s="133">
        <v>0</v>
      </c>
      <c r="AB99" s="134">
        <v>0</v>
      </c>
      <c r="AC99" s="133">
        <v>0</v>
      </c>
      <c r="AD99" s="133">
        <v>0</v>
      </c>
      <c r="AE99" s="133">
        <v>0</v>
      </c>
      <c r="AF99" s="133">
        <v>0</v>
      </c>
      <c r="AG99" s="133">
        <v>0</v>
      </c>
      <c r="AH99" s="133">
        <v>0</v>
      </c>
      <c r="AI99" s="133">
        <v>0</v>
      </c>
      <c r="AJ99" s="133">
        <v>0</v>
      </c>
      <c r="AK99" s="133">
        <v>0</v>
      </c>
      <c r="AL99" s="133">
        <v>0</v>
      </c>
      <c r="AM99" s="133">
        <v>0</v>
      </c>
      <c r="AN99" s="134">
        <v>0</v>
      </c>
      <c r="AO99" s="133">
        <v>0</v>
      </c>
      <c r="AP99" s="133">
        <v>0</v>
      </c>
      <c r="AQ99" s="133">
        <v>0</v>
      </c>
      <c r="AR99" s="133">
        <v>0</v>
      </c>
      <c r="AS99" s="133">
        <v>0</v>
      </c>
      <c r="AT99" s="133">
        <v>0</v>
      </c>
      <c r="AU99" s="133">
        <v>0</v>
      </c>
      <c r="AV99" s="133">
        <v>0</v>
      </c>
      <c r="AW99" s="133">
        <v>0</v>
      </c>
      <c r="AX99" s="133">
        <v>0</v>
      </c>
      <c r="AY99" s="133">
        <v>0</v>
      </c>
      <c r="AZ99" s="134">
        <v>0</v>
      </c>
      <c r="BA99" s="133">
        <v>0</v>
      </c>
      <c r="BB99" s="133">
        <v>0</v>
      </c>
      <c r="BC99" s="133">
        <v>0</v>
      </c>
      <c r="BD99" s="133">
        <v>0</v>
      </c>
      <c r="BE99" s="133">
        <v>0</v>
      </c>
      <c r="BF99" s="133">
        <v>0</v>
      </c>
      <c r="BG99" s="133">
        <v>0</v>
      </c>
      <c r="BH99" s="133">
        <v>0</v>
      </c>
      <c r="BI99" s="133">
        <v>0</v>
      </c>
      <c r="BJ99" s="133">
        <v>0</v>
      </c>
      <c r="BK99" s="133">
        <v>0</v>
      </c>
      <c r="BL99" s="134">
        <v>0</v>
      </c>
      <c r="BM99" s="133">
        <v>0</v>
      </c>
      <c r="BN99" s="133">
        <v>0</v>
      </c>
      <c r="BO99" s="133">
        <v>0</v>
      </c>
      <c r="BP99" s="133">
        <v>0</v>
      </c>
      <c r="BQ99" s="133">
        <v>0</v>
      </c>
      <c r="BR99" s="133">
        <v>0</v>
      </c>
      <c r="BS99" s="133">
        <v>0</v>
      </c>
      <c r="BT99" s="133">
        <v>0</v>
      </c>
      <c r="BU99" s="133">
        <v>0</v>
      </c>
      <c r="BV99" s="133">
        <v>0</v>
      </c>
      <c r="BW99" s="133">
        <v>0</v>
      </c>
      <c r="BX99" s="134">
        <v>0</v>
      </c>
      <c r="BY99" s="133">
        <v>0</v>
      </c>
      <c r="BZ99" s="133">
        <v>0</v>
      </c>
      <c r="CA99" s="133">
        <v>0</v>
      </c>
      <c r="CB99" s="133">
        <v>0</v>
      </c>
      <c r="CC99" s="133">
        <v>0</v>
      </c>
      <c r="CD99" s="133">
        <v>0</v>
      </c>
      <c r="CE99" s="133">
        <v>0</v>
      </c>
      <c r="CF99" s="133">
        <v>0</v>
      </c>
      <c r="CG99" s="133">
        <v>0</v>
      </c>
      <c r="CH99" s="133">
        <v>0</v>
      </c>
      <c r="CI99" s="133">
        <v>0</v>
      </c>
      <c r="CJ99" s="134">
        <v>0</v>
      </c>
      <c r="CK99" s="133">
        <v>0</v>
      </c>
      <c r="CL99" s="133">
        <v>0</v>
      </c>
      <c r="CM99" s="133">
        <v>0</v>
      </c>
      <c r="CN99" s="133">
        <v>0</v>
      </c>
      <c r="CO99" s="133">
        <v>0</v>
      </c>
      <c r="CP99" s="133">
        <v>0</v>
      </c>
      <c r="CQ99" s="133">
        <v>0</v>
      </c>
      <c r="CR99" s="133">
        <v>0</v>
      </c>
      <c r="CS99" s="133">
        <v>0</v>
      </c>
      <c r="CT99" s="133">
        <v>0</v>
      </c>
      <c r="CU99" s="133">
        <v>0</v>
      </c>
      <c r="CV99" s="134">
        <v>0</v>
      </c>
      <c r="CW99" s="133">
        <v>0</v>
      </c>
      <c r="CX99" s="133">
        <v>0</v>
      </c>
      <c r="CY99" s="133">
        <v>0</v>
      </c>
      <c r="CZ99" s="133">
        <v>0</v>
      </c>
      <c r="DA99" s="133">
        <v>0</v>
      </c>
      <c r="DB99" s="133">
        <v>0</v>
      </c>
      <c r="DC99" s="133">
        <v>0</v>
      </c>
      <c r="DD99" s="133">
        <v>0</v>
      </c>
      <c r="DE99" s="133">
        <v>0</v>
      </c>
      <c r="DF99" s="133">
        <v>0</v>
      </c>
      <c r="DG99" s="133">
        <v>0</v>
      </c>
      <c r="DH99" s="134">
        <v>0</v>
      </c>
      <c r="DI99" s="133">
        <v>0</v>
      </c>
      <c r="DJ99" s="133">
        <v>0</v>
      </c>
      <c r="DK99" s="133">
        <v>0</v>
      </c>
      <c r="DL99" s="133">
        <v>0</v>
      </c>
      <c r="DM99" s="133">
        <v>0</v>
      </c>
      <c r="DN99" s="133">
        <v>0</v>
      </c>
      <c r="DO99" s="133">
        <v>0</v>
      </c>
      <c r="DP99" s="133">
        <v>0</v>
      </c>
      <c r="DQ99" s="133">
        <v>0</v>
      </c>
      <c r="DR99" s="133">
        <v>0</v>
      </c>
      <c r="DS99" s="133">
        <v>0</v>
      </c>
      <c r="DT99" s="133">
        <v>0</v>
      </c>
      <c r="DU99" s="124">
        <f t="shared" si="105"/>
        <v>0</v>
      </c>
      <c r="DV99" s="125">
        <f t="shared" si="105"/>
        <v>0</v>
      </c>
      <c r="DW99" s="125">
        <f t="shared" si="105"/>
        <v>0</v>
      </c>
      <c r="DX99" s="125">
        <f t="shared" si="105"/>
        <v>0</v>
      </c>
      <c r="DY99" s="125">
        <f t="shared" si="105"/>
        <v>0</v>
      </c>
      <c r="DZ99" s="125">
        <f t="shared" si="105"/>
        <v>0</v>
      </c>
      <c r="EA99" s="125">
        <f t="shared" si="105"/>
        <v>0</v>
      </c>
      <c r="EB99" s="125">
        <f t="shared" si="105"/>
        <v>0</v>
      </c>
      <c r="EC99" s="125">
        <f t="shared" si="105"/>
        <v>0</v>
      </c>
      <c r="ED99" s="126">
        <f t="shared" si="105"/>
        <v>0</v>
      </c>
      <c r="EE99" s="126">
        <f t="shared" si="106"/>
        <v>0</v>
      </c>
    </row>
    <row r="100" spans="2:135">
      <c r="B100" s="67" t="s">
        <v>130</v>
      </c>
      <c r="D100" s="133">
        <f>3*12</f>
        <v>36</v>
      </c>
      <c r="E100" s="133">
        <v>0</v>
      </c>
      <c r="F100" s="133">
        <v>0</v>
      </c>
      <c r="G100" s="133">
        <v>0</v>
      </c>
      <c r="H100" s="133">
        <v>0</v>
      </c>
      <c r="I100" s="133">
        <v>0</v>
      </c>
      <c r="J100" s="133">
        <v>0</v>
      </c>
      <c r="K100" s="133">
        <v>76.132084884722218</v>
      </c>
      <c r="L100" s="133">
        <v>142.35994754722222</v>
      </c>
      <c r="M100" s="133">
        <v>208.58781020972222</v>
      </c>
      <c r="N100" s="133">
        <v>274.81567287222219</v>
      </c>
      <c r="O100" s="133">
        <v>341.0435355347222</v>
      </c>
      <c r="P100" s="134">
        <v>407.2713981972222</v>
      </c>
      <c r="Q100" s="133">
        <v>440.3853295284722</v>
      </c>
      <c r="R100" s="133">
        <v>473.4992608597222</v>
      </c>
      <c r="S100" s="133">
        <v>506.61319219097214</v>
      </c>
      <c r="T100" s="133">
        <v>539.72712352222209</v>
      </c>
      <c r="U100" s="133">
        <v>572.84105485347209</v>
      </c>
      <c r="V100" s="133">
        <v>605.95498618472209</v>
      </c>
      <c r="W100" s="133">
        <v>639.06891751597209</v>
      </c>
      <c r="X100" s="133">
        <v>672.18284884722209</v>
      </c>
      <c r="Y100" s="133">
        <v>705.29678017847209</v>
      </c>
      <c r="Z100" s="133">
        <v>738.41071150972209</v>
      </c>
      <c r="AA100" s="133">
        <v>771.52464284097209</v>
      </c>
      <c r="AB100" s="134">
        <v>804.63857417222209</v>
      </c>
      <c r="AC100" s="133">
        <v>826.71452839305539</v>
      </c>
      <c r="AD100" s="133">
        <v>848.79048261388868</v>
      </c>
      <c r="AE100" s="133">
        <v>870.86643683472198</v>
      </c>
      <c r="AF100" s="133">
        <v>892.94239105555528</v>
      </c>
      <c r="AG100" s="133">
        <v>915.01834527638869</v>
      </c>
      <c r="AH100" s="133">
        <v>937.09429949722198</v>
      </c>
      <c r="AI100" s="133">
        <v>937.09429949722198</v>
      </c>
      <c r="AJ100" s="133">
        <v>937.09429949722198</v>
      </c>
      <c r="AK100" s="133">
        <v>937.09429949722198</v>
      </c>
      <c r="AL100" s="133">
        <v>937.09429949722198</v>
      </c>
      <c r="AM100" s="133">
        <v>937.09429949722198</v>
      </c>
      <c r="AN100" s="134">
        <v>937.09429949722198</v>
      </c>
      <c r="AO100" s="133">
        <v>937.09429949722198</v>
      </c>
      <c r="AP100" s="133">
        <v>937.09429949722198</v>
      </c>
      <c r="AQ100" s="133">
        <v>937.09429949722198</v>
      </c>
      <c r="AR100" s="133">
        <v>937.09429949722198</v>
      </c>
      <c r="AS100" s="133">
        <v>937.09429949722198</v>
      </c>
      <c r="AT100" s="133">
        <v>937.09429949722198</v>
      </c>
      <c r="AU100" s="133">
        <v>860.96221461249968</v>
      </c>
      <c r="AV100" s="133">
        <v>794.73435194999968</v>
      </c>
      <c r="AW100" s="133">
        <v>728.50648928749956</v>
      </c>
      <c r="AX100" s="133">
        <v>662.27862662499945</v>
      </c>
      <c r="AY100" s="133">
        <v>596.05076396249956</v>
      </c>
      <c r="AZ100" s="134">
        <v>529.82290129999956</v>
      </c>
      <c r="BA100" s="133">
        <v>496.7089699687495</v>
      </c>
      <c r="BB100" s="133">
        <v>463.5950386374995</v>
      </c>
      <c r="BC100" s="133">
        <v>430.48110730624956</v>
      </c>
      <c r="BD100" s="133">
        <v>397.36717597499961</v>
      </c>
      <c r="BE100" s="133">
        <v>364.25324464374967</v>
      </c>
      <c r="BF100" s="133">
        <v>331.13931331249972</v>
      </c>
      <c r="BG100" s="133">
        <v>298.02538198124972</v>
      </c>
      <c r="BH100" s="133">
        <v>264.91145064999978</v>
      </c>
      <c r="BI100" s="133">
        <v>231.79751931874983</v>
      </c>
      <c r="BJ100" s="133">
        <v>198.68358798749989</v>
      </c>
      <c r="BK100" s="133">
        <v>165.56965665624995</v>
      </c>
      <c r="BL100" s="134">
        <v>132.45572532499995</v>
      </c>
      <c r="BM100" s="133">
        <v>110.37977110416665</v>
      </c>
      <c r="BN100" s="133">
        <v>88.30381688333334</v>
      </c>
      <c r="BO100" s="133">
        <v>66.22786266250003</v>
      </c>
      <c r="BP100" s="133">
        <v>44.15190844166672</v>
      </c>
      <c r="BQ100" s="133">
        <v>22.07595422083331</v>
      </c>
      <c r="BR100" s="133">
        <v>0</v>
      </c>
      <c r="BS100" s="133">
        <v>0</v>
      </c>
      <c r="BT100" s="133">
        <v>0</v>
      </c>
      <c r="BU100" s="133">
        <v>0</v>
      </c>
      <c r="BV100" s="133">
        <v>0</v>
      </c>
      <c r="BW100" s="133">
        <v>0</v>
      </c>
      <c r="BX100" s="134">
        <v>0</v>
      </c>
      <c r="BY100" s="133">
        <v>0</v>
      </c>
      <c r="BZ100" s="133">
        <v>0</v>
      </c>
      <c r="CA100" s="133">
        <v>0</v>
      </c>
      <c r="CB100" s="133">
        <v>0</v>
      </c>
      <c r="CC100" s="133">
        <v>0</v>
      </c>
      <c r="CD100" s="133">
        <v>0</v>
      </c>
      <c r="CE100" s="133">
        <v>0</v>
      </c>
      <c r="CF100" s="133">
        <v>0</v>
      </c>
      <c r="CG100" s="133">
        <v>0</v>
      </c>
      <c r="CH100" s="133">
        <v>0</v>
      </c>
      <c r="CI100" s="133">
        <v>0</v>
      </c>
      <c r="CJ100" s="134">
        <v>0</v>
      </c>
      <c r="CK100" s="133">
        <v>0</v>
      </c>
      <c r="CL100" s="133">
        <v>0</v>
      </c>
      <c r="CM100" s="133">
        <v>0</v>
      </c>
      <c r="CN100" s="133">
        <v>0</v>
      </c>
      <c r="CO100" s="133">
        <v>0</v>
      </c>
      <c r="CP100" s="133">
        <v>0</v>
      </c>
      <c r="CQ100" s="133">
        <v>0</v>
      </c>
      <c r="CR100" s="133">
        <v>0</v>
      </c>
      <c r="CS100" s="133">
        <v>0</v>
      </c>
      <c r="CT100" s="133">
        <v>0</v>
      </c>
      <c r="CU100" s="133">
        <v>0</v>
      </c>
      <c r="CV100" s="134">
        <v>0</v>
      </c>
      <c r="CW100" s="133">
        <v>0</v>
      </c>
      <c r="CX100" s="133">
        <v>0</v>
      </c>
      <c r="CY100" s="133">
        <v>0</v>
      </c>
      <c r="CZ100" s="133">
        <v>0</v>
      </c>
      <c r="DA100" s="133">
        <v>0</v>
      </c>
      <c r="DB100" s="133">
        <v>0</v>
      </c>
      <c r="DC100" s="133">
        <v>0</v>
      </c>
      <c r="DD100" s="133">
        <v>0</v>
      </c>
      <c r="DE100" s="133">
        <v>0</v>
      </c>
      <c r="DF100" s="133">
        <v>0</v>
      </c>
      <c r="DG100" s="133">
        <v>0</v>
      </c>
      <c r="DH100" s="134">
        <v>0</v>
      </c>
      <c r="DI100" s="133">
        <v>0</v>
      </c>
      <c r="DJ100" s="133">
        <v>0</v>
      </c>
      <c r="DK100" s="133">
        <v>0</v>
      </c>
      <c r="DL100" s="133">
        <v>0</v>
      </c>
      <c r="DM100" s="133">
        <v>0</v>
      </c>
      <c r="DN100" s="133">
        <v>0</v>
      </c>
      <c r="DO100" s="133">
        <v>0</v>
      </c>
      <c r="DP100" s="133">
        <v>0</v>
      </c>
      <c r="DQ100" s="133">
        <v>0</v>
      </c>
      <c r="DR100" s="133">
        <v>0</v>
      </c>
      <c r="DS100" s="133">
        <v>0</v>
      </c>
      <c r="DT100" s="133">
        <v>0</v>
      </c>
      <c r="DU100" s="124">
        <f t="shared" si="105"/>
        <v>1450.2104492458332</v>
      </c>
      <c r="DV100" s="125">
        <f t="shared" si="105"/>
        <v>7470.1434222041653</v>
      </c>
      <c r="DW100" s="125">
        <f t="shared" si="105"/>
        <v>10913.992280654162</v>
      </c>
      <c r="DX100" s="125">
        <f t="shared" si="105"/>
        <v>9794.921144720829</v>
      </c>
      <c r="DY100" s="125">
        <f t="shared" si="105"/>
        <v>3774.9881717624967</v>
      </c>
      <c r="DZ100" s="125">
        <f t="shared" si="105"/>
        <v>331.13931331250001</v>
      </c>
      <c r="EA100" s="125">
        <f t="shared" si="105"/>
        <v>0</v>
      </c>
      <c r="EB100" s="125">
        <f t="shared" si="105"/>
        <v>0</v>
      </c>
      <c r="EC100" s="125">
        <f t="shared" si="105"/>
        <v>0</v>
      </c>
      <c r="ED100" s="126">
        <f t="shared" si="105"/>
        <v>0</v>
      </c>
      <c r="EE100" s="126">
        <f t="shared" si="106"/>
        <v>33735.394781899988</v>
      </c>
    </row>
    <row r="101" spans="2:135" ht="15.75" thickBot="1">
      <c r="B101" s="176" t="s">
        <v>124</v>
      </c>
      <c r="C101" s="177"/>
      <c r="D101" s="178"/>
      <c r="E101" s="179">
        <f>SUM(E96:E100)</f>
        <v>0</v>
      </c>
      <c r="F101" s="179">
        <f t="shared" ref="F101:BQ101" si="107">SUM(F96:F100)</f>
        <v>0</v>
      </c>
      <c r="G101" s="179">
        <f t="shared" si="107"/>
        <v>0</v>
      </c>
      <c r="H101" s="179">
        <f t="shared" si="107"/>
        <v>1395.8800719537076</v>
      </c>
      <c r="I101" s="179">
        <f t="shared" si="107"/>
        <v>2851.0419745738718</v>
      </c>
      <c r="J101" s="179">
        <f t="shared" si="107"/>
        <v>4217.6402158611227</v>
      </c>
      <c r="K101" s="179">
        <f t="shared" si="107"/>
        <v>5660.3705420330962</v>
      </c>
      <c r="L101" s="179">
        <f t="shared" si="107"/>
        <v>6715.7986793576365</v>
      </c>
      <c r="M101" s="179">
        <f t="shared" si="107"/>
        <v>7859.7904780150902</v>
      </c>
      <c r="N101" s="179">
        <f t="shared" si="107"/>
        <v>8870.9367846731748</v>
      </c>
      <c r="O101" s="179">
        <f t="shared" si="107"/>
        <v>9926.364921997716</v>
      </c>
      <c r="P101" s="180">
        <f t="shared" si="107"/>
        <v>11026.074889988715</v>
      </c>
      <c r="Q101" s="179">
        <f t="shared" si="107"/>
        <v>11959.825434649092</v>
      </c>
      <c r="R101" s="179">
        <f t="shared" si="107"/>
        <v>13070.703301975296</v>
      </c>
      <c r="S101" s="179">
        <f t="shared" si="107"/>
        <v>14048.735677302129</v>
      </c>
      <c r="T101" s="179">
        <f t="shared" si="107"/>
        <v>15071.04988329542</v>
      </c>
      <c r="U101" s="179">
        <f t="shared" si="107"/>
        <v>16182.677750621624</v>
      </c>
      <c r="V101" s="179">
        <f t="shared" si="107"/>
        <v>17117.178295282003</v>
      </c>
      <c r="W101" s="179">
        <f t="shared" si="107"/>
        <v>18095.960670608838</v>
      </c>
      <c r="X101" s="179">
        <f t="shared" si="107"/>
        <v>19163.306707268588</v>
      </c>
      <c r="Y101" s="179">
        <f t="shared" si="107"/>
        <v>20230.652743928331</v>
      </c>
      <c r="Z101" s="179">
        <f t="shared" si="107"/>
        <v>21209.435119255166</v>
      </c>
      <c r="AA101" s="179">
        <f t="shared" si="107"/>
        <v>22276.781155914912</v>
      </c>
      <c r="AB101" s="180">
        <f t="shared" si="107"/>
        <v>22724.18156324427</v>
      </c>
      <c r="AC101" s="179">
        <f t="shared" si="107"/>
        <v>22746.257517465103</v>
      </c>
      <c r="AD101" s="179">
        <f t="shared" si="107"/>
        <v>22768.333471685935</v>
      </c>
      <c r="AE101" s="179">
        <f t="shared" si="107"/>
        <v>22790.409425906772</v>
      </c>
      <c r="AF101" s="179">
        <f t="shared" si="107"/>
        <v>22812.485380127604</v>
      </c>
      <c r="AG101" s="179">
        <f t="shared" si="107"/>
        <v>22834.561334348437</v>
      </c>
      <c r="AH101" s="179">
        <f t="shared" si="107"/>
        <v>22856.637288569269</v>
      </c>
      <c r="AI101" s="179">
        <f t="shared" si="107"/>
        <v>22856.637288569269</v>
      </c>
      <c r="AJ101" s="179">
        <f t="shared" si="107"/>
        <v>22856.637288569269</v>
      </c>
      <c r="AK101" s="179">
        <f t="shared" si="107"/>
        <v>22856.637288569269</v>
      </c>
      <c r="AL101" s="179">
        <f t="shared" si="107"/>
        <v>22856.637288569269</v>
      </c>
      <c r="AM101" s="179">
        <f t="shared" si="107"/>
        <v>22856.637288569269</v>
      </c>
      <c r="AN101" s="180">
        <f t="shared" si="107"/>
        <v>22856.637288569269</v>
      </c>
      <c r="AO101" s="179">
        <f t="shared" si="107"/>
        <v>22856.637288569269</v>
      </c>
      <c r="AP101" s="179">
        <f t="shared" si="107"/>
        <v>22856.637288569269</v>
      </c>
      <c r="AQ101" s="179">
        <f t="shared" si="107"/>
        <v>22856.637288569269</v>
      </c>
      <c r="AR101" s="179">
        <f t="shared" si="107"/>
        <v>22856.637288569269</v>
      </c>
      <c r="AS101" s="179">
        <f t="shared" si="107"/>
        <v>22856.637288569269</v>
      </c>
      <c r="AT101" s="179">
        <f t="shared" si="107"/>
        <v>22856.637288569269</v>
      </c>
      <c r="AU101" s="179">
        <f t="shared" si="107"/>
        <v>22780.505203684548</v>
      </c>
      <c r="AV101" s="179">
        <f t="shared" si="107"/>
        <v>22714.277341022047</v>
      </c>
      <c r="AW101" s="179">
        <f t="shared" si="107"/>
        <v>22648.049478359546</v>
      </c>
      <c r="AX101" s="179">
        <f t="shared" si="107"/>
        <v>22581.821615697048</v>
      </c>
      <c r="AY101" s="179">
        <f t="shared" si="107"/>
        <v>22515.593753034547</v>
      </c>
      <c r="AZ101" s="180">
        <f t="shared" si="107"/>
        <v>22449.365890372046</v>
      </c>
      <c r="BA101" s="179">
        <f t="shared" si="107"/>
        <v>22416.251959040797</v>
      </c>
      <c r="BB101" s="179">
        <f t="shared" si="107"/>
        <v>22383.138027709549</v>
      </c>
      <c r="BC101" s="179">
        <f t="shared" si="107"/>
        <v>22350.024096378296</v>
      </c>
      <c r="BD101" s="179">
        <f t="shared" si="107"/>
        <v>22316.910165047047</v>
      </c>
      <c r="BE101" s="179">
        <f t="shared" si="107"/>
        <v>22283.796233715799</v>
      </c>
      <c r="BF101" s="179">
        <f t="shared" si="107"/>
        <v>22250.682302384546</v>
      </c>
      <c r="BG101" s="179">
        <f t="shared" si="107"/>
        <v>22217.568371053298</v>
      </c>
      <c r="BH101" s="179">
        <f t="shared" si="107"/>
        <v>22184.454439722049</v>
      </c>
      <c r="BI101" s="179">
        <f t="shared" si="107"/>
        <v>22151.340508390796</v>
      </c>
      <c r="BJ101" s="179">
        <f t="shared" si="107"/>
        <v>22118.226577059548</v>
      </c>
      <c r="BK101" s="179">
        <f t="shared" si="107"/>
        <v>22085.112645728299</v>
      </c>
      <c r="BL101" s="180">
        <f t="shared" si="107"/>
        <v>22051.998714397047</v>
      </c>
      <c r="BM101" s="179">
        <f t="shared" si="107"/>
        <v>22029.922760176214</v>
      </c>
      <c r="BN101" s="179">
        <f t="shared" si="107"/>
        <v>22007.846805955382</v>
      </c>
      <c r="BO101" s="179">
        <f t="shared" si="107"/>
        <v>21985.770851734549</v>
      </c>
      <c r="BP101" s="179">
        <f t="shared" si="107"/>
        <v>21963.694897513713</v>
      </c>
      <c r="BQ101" s="179">
        <f t="shared" si="107"/>
        <v>21941.61894329288</v>
      </c>
      <c r="BR101" s="179">
        <f t="shared" ref="BR101:DT101" si="108">SUM(BR96:BR100)</f>
        <v>21919.542989072048</v>
      </c>
      <c r="BS101" s="179">
        <f t="shared" si="108"/>
        <v>21919.542989072048</v>
      </c>
      <c r="BT101" s="179">
        <f t="shared" si="108"/>
        <v>21919.542989072048</v>
      </c>
      <c r="BU101" s="179">
        <f t="shared" si="108"/>
        <v>21919.542989072048</v>
      </c>
      <c r="BV101" s="179">
        <f t="shared" si="108"/>
        <v>21919.542989072048</v>
      </c>
      <c r="BW101" s="179">
        <f t="shared" si="108"/>
        <v>21919.542989072048</v>
      </c>
      <c r="BX101" s="180">
        <f t="shared" si="108"/>
        <v>21919.542989072048</v>
      </c>
      <c r="BY101" s="179">
        <f t="shared" si="108"/>
        <v>21919.542989072048</v>
      </c>
      <c r="BZ101" s="179">
        <f t="shared" si="108"/>
        <v>21919.542989072048</v>
      </c>
      <c r="CA101" s="179">
        <f t="shared" si="108"/>
        <v>21919.542989072048</v>
      </c>
      <c r="CB101" s="179">
        <f t="shared" si="108"/>
        <v>21919.542989072048</v>
      </c>
      <c r="CC101" s="179">
        <f t="shared" si="108"/>
        <v>21919.542989072048</v>
      </c>
      <c r="CD101" s="179">
        <f t="shared" si="108"/>
        <v>21919.542989072048</v>
      </c>
      <c r="CE101" s="179">
        <f t="shared" si="108"/>
        <v>21919.542989072048</v>
      </c>
      <c r="CF101" s="179">
        <f t="shared" si="108"/>
        <v>21919.542989072048</v>
      </c>
      <c r="CG101" s="179">
        <f t="shared" si="108"/>
        <v>21919.542989072048</v>
      </c>
      <c r="CH101" s="179">
        <f t="shared" si="108"/>
        <v>21919.542989072048</v>
      </c>
      <c r="CI101" s="179">
        <f t="shared" si="108"/>
        <v>21919.542989072048</v>
      </c>
      <c r="CJ101" s="180">
        <f t="shared" si="108"/>
        <v>21919.542989072048</v>
      </c>
      <c r="CK101" s="179">
        <f t="shared" si="108"/>
        <v>21919.542989072048</v>
      </c>
      <c r="CL101" s="179">
        <f t="shared" si="108"/>
        <v>21919.542989072048</v>
      </c>
      <c r="CM101" s="179">
        <f t="shared" si="108"/>
        <v>21919.542989072048</v>
      </c>
      <c r="CN101" s="179">
        <f t="shared" si="108"/>
        <v>21919.542989072048</v>
      </c>
      <c r="CO101" s="179">
        <f t="shared" si="108"/>
        <v>21919.542989072048</v>
      </c>
      <c r="CP101" s="179">
        <f t="shared" si="108"/>
        <v>21919.542989072048</v>
      </c>
      <c r="CQ101" s="179">
        <f t="shared" si="108"/>
        <v>21919.542989072048</v>
      </c>
      <c r="CR101" s="179">
        <f t="shared" si="108"/>
        <v>21919.542989072048</v>
      </c>
      <c r="CS101" s="179">
        <f t="shared" si="108"/>
        <v>21919.542989072048</v>
      </c>
      <c r="CT101" s="179">
        <f t="shared" si="108"/>
        <v>21919.542989072048</v>
      </c>
      <c r="CU101" s="179">
        <f t="shared" si="108"/>
        <v>21919.542989072048</v>
      </c>
      <c r="CV101" s="180">
        <f t="shared" si="108"/>
        <v>21919.542989072048</v>
      </c>
      <c r="CW101" s="179">
        <f t="shared" si="108"/>
        <v>21919.542989072048</v>
      </c>
      <c r="CX101" s="179">
        <f t="shared" si="108"/>
        <v>21919.542989072048</v>
      </c>
      <c r="CY101" s="179">
        <f t="shared" si="108"/>
        <v>21919.542989072048</v>
      </c>
      <c r="CZ101" s="179">
        <f t="shared" si="108"/>
        <v>21919.542989072048</v>
      </c>
      <c r="DA101" s="179">
        <f t="shared" si="108"/>
        <v>21919.542989072048</v>
      </c>
      <c r="DB101" s="179">
        <f t="shared" si="108"/>
        <v>21919.542989072048</v>
      </c>
      <c r="DC101" s="179">
        <f t="shared" si="108"/>
        <v>21919.542989072048</v>
      </c>
      <c r="DD101" s="179">
        <f t="shared" si="108"/>
        <v>21919.542989072048</v>
      </c>
      <c r="DE101" s="179">
        <f t="shared" si="108"/>
        <v>21919.542989072048</v>
      </c>
      <c r="DF101" s="179">
        <f t="shared" si="108"/>
        <v>21919.542989072048</v>
      </c>
      <c r="DG101" s="179">
        <f t="shared" si="108"/>
        <v>21919.542989072048</v>
      </c>
      <c r="DH101" s="180">
        <f t="shared" si="108"/>
        <v>21919.542989072048</v>
      </c>
      <c r="DI101" s="179">
        <f t="shared" si="108"/>
        <v>21919.542989072048</v>
      </c>
      <c r="DJ101" s="179">
        <f t="shared" si="108"/>
        <v>21919.542989072048</v>
      </c>
      <c r="DK101" s="179">
        <f t="shared" si="108"/>
        <v>21919.542989072048</v>
      </c>
      <c r="DL101" s="179">
        <f t="shared" si="108"/>
        <v>21919.542989072048</v>
      </c>
      <c r="DM101" s="179">
        <f t="shared" si="108"/>
        <v>21919.542989072048</v>
      </c>
      <c r="DN101" s="179">
        <f t="shared" si="108"/>
        <v>21919.542989072048</v>
      </c>
      <c r="DO101" s="179">
        <f t="shared" si="108"/>
        <v>21919.542989072048</v>
      </c>
      <c r="DP101" s="179">
        <f t="shared" si="108"/>
        <v>21919.542989072048</v>
      </c>
      <c r="DQ101" s="179">
        <f t="shared" si="108"/>
        <v>21919.542989072048</v>
      </c>
      <c r="DR101" s="179">
        <f t="shared" si="108"/>
        <v>21919.542989072048</v>
      </c>
      <c r="DS101" s="179">
        <f t="shared" si="108"/>
        <v>21919.542989072048</v>
      </c>
      <c r="DT101" s="179">
        <f t="shared" si="108"/>
        <v>21919.542989072048</v>
      </c>
      <c r="DU101" s="181">
        <f t="shared" si="105"/>
        <v>58523.898558454122</v>
      </c>
      <c r="DV101" s="182">
        <f t="shared" si="105"/>
        <v>211150.48830334566</v>
      </c>
      <c r="DW101" s="182">
        <f t="shared" si="105"/>
        <v>273948.50814951875</v>
      </c>
      <c r="DX101" s="182">
        <f t="shared" si="105"/>
        <v>272829.43701358541</v>
      </c>
      <c r="DY101" s="182">
        <f t="shared" si="105"/>
        <v>266809.50404062704</v>
      </c>
      <c r="DZ101" s="182">
        <f t="shared" si="105"/>
        <v>263365.65518217703</v>
      </c>
      <c r="EA101" s="182">
        <f t="shared" si="105"/>
        <v>263034.51586886455</v>
      </c>
      <c r="EB101" s="182">
        <f t="shared" si="105"/>
        <v>263034.51586886455</v>
      </c>
      <c r="EC101" s="182">
        <f t="shared" si="105"/>
        <v>263034.51586886455</v>
      </c>
      <c r="ED101" s="183">
        <f t="shared" si="105"/>
        <v>263034.51586886455</v>
      </c>
      <c r="EE101" s="183">
        <f t="shared" si="106"/>
        <v>2398765.5547231659</v>
      </c>
    </row>
    <row r="102" spans="2:135">
      <c r="B102" s="67"/>
      <c r="D102" s="61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106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106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106"/>
      <c r="AO102" s="55"/>
      <c r="AP102" s="55"/>
      <c r="AQ102" s="55"/>
      <c r="AR102" s="55"/>
      <c r="AS102" s="55"/>
      <c r="AT102" s="55"/>
      <c r="AU102" s="55"/>
      <c r="AV102" s="55"/>
      <c r="AW102" s="55"/>
      <c r="AX102" s="55"/>
      <c r="AY102" s="55"/>
      <c r="AZ102" s="106"/>
      <c r="BA102" s="55"/>
      <c r="BB102" s="55"/>
      <c r="BC102" s="55"/>
      <c r="BD102" s="55"/>
      <c r="BE102" s="55"/>
      <c r="BF102" s="55"/>
      <c r="BG102" s="55"/>
      <c r="BH102" s="55"/>
      <c r="BI102" s="55"/>
      <c r="BJ102" s="55"/>
      <c r="BK102" s="55"/>
      <c r="BL102" s="106"/>
      <c r="BM102" s="55"/>
      <c r="BN102" s="55"/>
      <c r="BO102" s="55"/>
      <c r="BP102" s="55"/>
      <c r="BQ102" s="55"/>
      <c r="BR102" s="55"/>
      <c r="BS102" s="55"/>
      <c r="BT102" s="55"/>
      <c r="BU102" s="55"/>
      <c r="BV102" s="55"/>
      <c r="BW102" s="55"/>
      <c r="BX102" s="106"/>
      <c r="BY102" s="55"/>
      <c r="BZ102" s="55"/>
      <c r="CA102" s="55"/>
      <c r="CB102" s="55"/>
      <c r="CC102" s="55"/>
      <c r="CD102" s="55"/>
      <c r="CE102" s="55"/>
      <c r="CF102" s="55"/>
      <c r="CG102" s="55"/>
      <c r="CH102" s="55"/>
      <c r="CI102" s="55"/>
      <c r="CJ102" s="106"/>
      <c r="CK102" s="55"/>
      <c r="CL102" s="55"/>
      <c r="CM102" s="55"/>
      <c r="CN102" s="55"/>
      <c r="CO102" s="55"/>
      <c r="CP102" s="55"/>
      <c r="CQ102" s="55"/>
      <c r="CR102" s="55"/>
      <c r="CS102" s="55"/>
      <c r="CT102" s="55"/>
      <c r="CU102" s="55"/>
      <c r="CV102" s="106"/>
      <c r="CW102" s="55"/>
      <c r="CX102" s="55"/>
      <c r="CY102" s="55"/>
      <c r="CZ102" s="55"/>
      <c r="DA102" s="55"/>
      <c r="DB102" s="55"/>
      <c r="DC102" s="55"/>
      <c r="DD102" s="55"/>
      <c r="DE102" s="55"/>
      <c r="DF102" s="55"/>
      <c r="DG102" s="55"/>
      <c r="DH102" s="106"/>
      <c r="DI102" s="55"/>
      <c r="DJ102" s="55"/>
      <c r="DK102" s="55"/>
      <c r="DL102" s="55"/>
      <c r="DM102" s="55"/>
      <c r="DN102" s="55"/>
      <c r="DO102" s="55"/>
      <c r="DP102" s="55"/>
      <c r="DQ102" s="55"/>
      <c r="DR102" s="55"/>
      <c r="DS102" s="55"/>
      <c r="DT102" s="55"/>
      <c r="DU102" s="124"/>
      <c r="DV102" s="125"/>
      <c r="DW102" s="125"/>
      <c r="DX102" s="125"/>
      <c r="DY102" s="125"/>
      <c r="DZ102" s="125"/>
      <c r="EA102" s="125"/>
      <c r="EB102" s="125"/>
      <c r="EC102" s="125"/>
      <c r="ED102" s="126"/>
      <c r="EE102" s="126"/>
    </row>
    <row r="103" spans="2:135">
      <c r="B103" s="110" t="s">
        <v>131</v>
      </c>
      <c r="D103" s="61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106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106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106"/>
      <c r="AO103" s="55"/>
      <c r="AP103" s="55"/>
      <c r="AQ103" s="55"/>
      <c r="AR103" s="55"/>
      <c r="AS103" s="55"/>
      <c r="AT103" s="55"/>
      <c r="AU103" s="55"/>
      <c r="AV103" s="55"/>
      <c r="AW103" s="55"/>
      <c r="AX103" s="55"/>
      <c r="AY103" s="55"/>
      <c r="AZ103" s="106"/>
      <c r="BA103" s="55"/>
      <c r="BB103" s="55"/>
      <c r="BC103" s="55"/>
      <c r="BD103" s="55"/>
      <c r="BE103" s="55"/>
      <c r="BF103" s="55"/>
      <c r="BG103" s="55"/>
      <c r="BH103" s="55"/>
      <c r="BI103" s="55"/>
      <c r="BJ103" s="55"/>
      <c r="BK103" s="55"/>
      <c r="BL103" s="106"/>
      <c r="BM103" s="55"/>
      <c r="BN103" s="55"/>
      <c r="BO103" s="55"/>
      <c r="BP103" s="55"/>
      <c r="BQ103" s="55"/>
      <c r="BR103" s="55"/>
      <c r="BS103" s="55"/>
      <c r="BT103" s="55"/>
      <c r="BU103" s="55"/>
      <c r="BV103" s="55"/>
      <c r="BW103" s="55"/>
      <c r="BX103" s="106"/>
      <c r="BY103" s="55"/>
      <c r="BZ103" s="55"/>
      <c r="CA103" s="55"/>
      <c r="CB103" s="55"/>
      <c r="CC103" s="55"/>
      <c r="CD103" s="55"/>
      <c r="CE103" s="55"/>
      <c r="CF103" s="55"/>
      <c r="CG103" s="55"/>
      <c r="CH103" s="55"/>
      <c r="CI103" s="55"/>
      <c r="CJ103" s="106"/>
      <c r="CK103" s="55"/>
      <c r="CL103" s="55"/>
      <c r="CM103" s="55"/>
      <c r="CN103" s="55"/>
      <c r="CO103" s="55"/>
      <c r="CP103" s="55"/>
      <c r="CQ103" s="55"/>
      <c r="CR103" s="55"/>
      <c r="CS103" s="55"/>
      <c r="CT103" s="55"/>
      <c r="CU103" s="55"/>
      <c r="CV103" s="106"/>
      <c r="CW103" s="55"/>
      <c r="CX103" s="55"/>
      <c r="CY103" s="55"/>
      <c r="CZ103" s="55"/>
      <c r="DA103" s="55"/>
      <c r="DB103" s="55"/>
      <c r="DC103" s="55"/>
      <c r="DD103" s="55"/>
      <c r="DE103" s="55"/>
      <c r="DF103" s="55"/>
      <c r="DG103" s="55"/>
      <c r="DH103" s="106"/>
      <c r="DI103" s="55"/>
      <c r="DJ103" s="55"/>
      <c r="DK103" s="55"/>
      <c r="DL103" s="55"/>
      <c r="DM103" s="55"/>
      <c r="DN103" s="55"/>
      <c r="DO103" s="55"/>
      <c r="DP103" s="55"/>
      <c r="DQ103" s="55"/>
      <c r="DR103" s="55"/>
      <c r="DS103" s="55"/>
      <c r="DT103" s="55"/>
      <c r="DU103" s="124"/>
      <c r="DV103" s="125"/>
      <c r="DW103" s="125"/>
      <c r="DX103" s="125"/>
      <c r="DY103" s="125"/>
      <c r="DZ103" s="125"/>
      <c r="EA103" s="125"/>
      <c r="EB103" s="125"/>
      <c r="EC103" s="125"/>
      <c r="ED103" s="126"/>
      <c r="EE103" s="126"/>
    </row>
    <row r="104" spans="2:135">
      <c r="B104" s="67" t="s">
        <v>132</v>
      </c>
      <c r="D104" s="55"/>
      <c r="E104" s="55">
        <f>E96</f>
        <v>0</v>
      </c>
      <c r="F104" s="55">
        <f>E104+F96</f>
        <v>0</v>
      </c>
      <c r="G104" s="55">
        <f t="shared" ref="G104:BR109" si="109">F104+G96</f>
        <v>0</v>
      </c>
      <c r="H104" s="55">
        <f t="shared" si="109"/>
        <v>582.80645747807796</v>
      </c>
      <c r="I104" s="55">
        <f t="shared" si="109"/>
        <v>1755.7433115336162</v>
      </c>
      <c r="J104" s="55">
        <f t="shared" si="109"/>
        <v>3504.1626839678502</v>
      </c>
      <c r="K104" s="55">
        <f t="shared" si="109"/>
        <v>5828.0645747807794</v>
      </c>
      <c r="L104" s="55">
        <f t="shared" si="109"/>
        <v>8313.0931257801203</v>
      </c>
      <c r="M104" s="55">
        <f t="shared" si="109"/>
        <v>10973.896215164637</v>
      </c>
      <c r="N104" s="55">
        <f t="shared" si="109"/>
        <v>13788.502025636182</v>
      </c>
      <c r="O104" s="55">
        <f t="shared" si="109"/>
        <v>16764.234496294139</v>
      </c>
      <c r="P104" s="106">
        <f t="shared" si="109"/>
        <v>19908.417566237888</v>
      </c>
      <c r="Q104" s="55">
        <f t="shared" si="109"/>
        <v>23199.079418169284</v>
      </c>
      <c r="R104" s="55">
        <f t="shared" si="109"/>
        <v>26665.515808485856</v>
      </c>
      <c r="S104" s="55">
        <f t="shared" si="109"/>
        <v>30285.754919889456</v>
      </c>
      <c r="T104" s="55">
        <f t="shared" si="109"/>
        <v>34067.120691479467</v>
      </c>
      <c r="U104" s="55">
        <f t="shared" si="109"/>
        <v>38024.261001454652</v>
      </c>
      <c r="V104" s="55">
        <f t="shared" si="109"/>
        <v>42127.880093417487</v>
      </c>
      <c r="W104" s="55">
        <f t="shared" si="109"/>
        <v>46385.30190646735</v>
      </c>
      <c r="X104" s="55">
        <f t="shared" si="109"/>
        <v>50811.174318803009</v>
      </c>
      <c r="Y104" s="55">
        <f t="shared" si="109"/>
        <v>55405.497330424456</v>
      </c>
      <c r="Z104" s="55">
        <f t="shared" si="109"/>
        <v>60153.623063132938</v>
      </c>
      <c r="AA104" s="55">
        <f t="shared" si="109"/>
        <v>65070.199395127209</v>
      </c>
      <c r="AB104" s="106">
        <f t="shared" si="109"/>
        <v>70052.691179015921</v>
      </c>
      <c r="AC104" s="55">
        <f t="shared" si="109"/>
        <v>75035.182962904641</v>
      </c>
      <c r="AD104" s="55">
        <f t="shared" si="109"/>
        <v>80017.67474679336</v>
      </c>
      <c r="AE104" s="55">
        <f t="shared" si="109"/>
        <v>85000.16653068208</v>
      </c>
      <c r="AF104" s="55">
        <f t="shared" si="109"/>
        <v>89982.658314570799</v>
      </c>
      <c r="AG104" s="55">
        <f t="shared" si="109"/>
        <v>94965.150098459519</v>
      </c>
      <c r="AH104" s="55">
        <f t="shared" si="109"/>
        <v>99947.641882348238</v>
      </c>
      <c r="AI104" s="55">
        <f t="shared" si="109"/>
        <v>104930.13366623696</v>
      </c>
      <c r="AJ104" s="55">
        <f t="shared" si="109"/>
        <v>109912.62545012568</v>
      </c>
      <c r="AK104" s="55">
        <f t="shared" si="109"/>
        <v>114895.1172340144</v>
      </c>
      <c r="AL104" s="55">
        <f t="shared" si="109"/>
        <v>119877.60901790312</v>
      </c>
      <c r="AM104" s="55">
        <f t="shared" si="109"/>
        <v>124860.10080179184</v>
      </c>
      <c r="AN104" s="106">
        <f t="shared" si="109"/>
        <v>129842.59258568056</v>
      </c>
      <c r="AO104" s="55">
        <f t="shared" si="109"/>
        <v>134825.08436956926</v>
      </c>
      <c r="AP104" s="55">
        <f t="shared" si="109"/>
        <v>139807.57615345798</v>
      </c>
      <c r="AQ104" s="55">
        <f t="shared" si="109"/>
        <v>144790.0679373467</v>
      </c>
      <c r="AR104" s="55">
        <f t="shared" si="109"/>
        <v>149772.55972123542</v>
      </c>
      <c r="AS104" s="55">
        <f t="shared" si="109"/>
        <v>154755.05150512414</v>
      </c>
      <c r="AT104" s="55">
        <f t="shared" si="109"/>
        <v>159737.54328901286</v>
      </c>
      <c r="AU104" s="55">
        <f t="shared" si="109"/>
        <v>164720.03507290158</v>
      </c>
      <c r="AV104" s="55">
        <f t="shared" si="109"/>
        <v>169702.5268567903</v>
      </c>
      <c r="AW104" s="55">
        <f t="shared" si="109"/>
        <v>174685.01864067902</v>
      </c>
      <c r="AX104" s="55">
        <f t="shared" si="109"/>
        <v>179667.51042456774</v>
      </c>
      <c r="AY104" s="55">
        <f t="shared" si="109"/>
        <v>184650.00220845646</v>
      </c>
      <c r="AZ104" s="106">
        <f t="shared" si="109"/>
        <v>189632.49399234517</v>
      </c>
      <c r="BA104" s="55">
        <f t="shared" si="109"/>
        <v>194614.98577623389</v>
      </c>
      <c r="BB104" s="55">
        <f t="shared" si="109"/>
        <v>199597.47756012261</v>
      </c>
      <c r="BC104" s="55">
        <f t="shared" si="109"/>
        <v>204579.96934401133</v>
      </c>
      <c r="BD104" s="55">
        <f t="shared" si="109"/>
        <v>209562.46112790005</v>
      </c>
      <c r="BE104" s="55">
        <f t="shared" si="109"/>
        <v>214544.95291178877</v>
      </c>
      <c r="BF104" s="55">
        <f t="shared" si="109"/>
        <v>219527.44469567749</v>
      </c>
      <c r="BG104" s="55">
        <f t="shared" si="109"/>
        <v>224509.93647956621</v>
      </c>
      <c r="BH104" s="55">
        <f t="shared" si="109"/>
        <v>229492.42826345493</v>
      </c>
      <c r="BI104" s="55">
        <f t="shared" si="109"/>
        <v>234474.92004734365</v>
      </c>
      <c r="BJ104" s="55">
        <f t="shared" si="109"/>
        <v>239457.41183123237</v>
      </c>
      <c r="BK104" s="55">
        <f t="shared" si="109"/>
        <v>244439.90361512109</v>
      </c>
      <c r="BL104" s="106">
        <f t="shared" si="109"/>
        <v>249422.39539900981</v>
      </c>
      <c r="BM104" s="55">
        <f t="shared" si="109"/>
        <v>254404.88718289853</v>
      </c>
      <c r="BN104" s="55">
        <f t="shared" si="109"/>
        <v>259387.37896678725</v>
      </c>
      <c r="BO104" s="55">
        <f t="shared" si="109"/>
        <v>264369.87075067597</v>
      </c>
      <c r="BP104" s="55">
        <f t="shared" si="109"/>
        <v>269352.36253456469</v>
      </c>
      <c r="BQ104" s="55">
        <f t="shared" si="109"/>
        <v>274334.85431845341</v>
      </c>
      <c r="BR104" s="55">
        <f t="shared" si="109"/>
        <v>279317.34610234213</v>
      </c>
      <c r="BS104" s="55">
        <f t="shared" ref="BS104:DT108" si="110">BR104+BS96</f>
        <v>284299.83788623085</v>
      </c>
      <c r="BT104" s="55">
        <f t="shared" si="110"/>
        <v>289282.32967011956</v>
      </c>
      <c r="BU104" s="55">
        <f t="shared" si="110"/>
        <v>294264.82145400828</v>
      </c>
      <c r="BV104" s="55">
        <f t="shared" si="110"/>
        <v>299247.313237897</v>
      </c>
      <c r="BW104" s="55">
        <f t="shared" si="110"/>
        <v>304229.80502178572</v>
      </c>
      <c r="BX104" s="106">
        <f t="shared" si="110"/>
        <v>309212.29680567444</v>
      </c>
      <c r="BY104" s="55">
        <f t="shared" si="110"/>
        <v>314194.78858956316</v>
      </c>
      <c r="BZ104" s="55">
        <f t="shared" si="110"/>
        <v>319177.28037345188</v>
      </c>
      <c r="CA104" s="55">
        <f t="shared" si="110"/>
        <v>324159.7721573406</v>
      </c>
      <c r="CB104" s="55">
        <f t="shared" si="110"/>
        <v>329142.26394122932</v>
      </c>
      <c r="CC104" s="55">
        <f t="shared" si="110"/>
        <v>334124.75572511804</v>
      </c>
      <c r="CD104" s="55">
        <f t="shared" si="110"/>
        <v>339107.24750900676</v>
      </c>
      <c r="CE104" s="55">
        <f t="shared" si="110"/>
        <v>344089.73929289548</v>
      </c>
      <c r="CF104" s="55">
        <f t="shared" si="110"/>
        <v>349072.2310767842</v>
      </c>
      <c r="CG104" s="55">
        <f t="shared" si="110"/>
        <v>354054.72286067292</v>
      </c>
      <c r="CH104" s="55">
        <f t="shared" si="110"/>
        <v>359037.21464456164</v>
      </c>
      <c r="CI104" s="55">
        <f t="shared" si="110"/>
        <v>364019.70642845036</v>
      </c>
      <c r="CJ104" s="106">
        <f t="shared" si="110"/>
        <v>369002.19821233908</v>
      </c>
      <c r="CK104" s="55">
        <f t="shared" si="110"/>
        <v>373984.6899962278</v>
      </c>
      <c r="CL104" s="55">
        <f t="shared" si="110"/>
        <v>378967.18178011652</v>
      </c>
      <c r="CM104" s="55">
        <f t="shared" si="110"/>
        <v>383949.67356400524</v>
      </c>
      <c r="CN104" s="55">
        <f t="shared" si="110"/>
        <v>388932.16534789396</v>
      </c>
      <c r="CO104" s="55">
        <f t="shared" si="110"/>
        <v>393914.65713178267</v>
      </c>
      <c r="CP104" s="55">
        <f t="shared" si="110"/>
        <v>398897.14891567139</v>
      </c>
      <c r="CQ104" s="55">
        <f t="shared" si="110"/>
        <v>403879.64069956011</v>
      </c>
      <c r="CR104" s="55">
        <f t="shared" si="110"/>
        <v>408862.13248344883</v>
      </c>
      <c r="CS104" s="55">
        <f t="shared" si="110"/>
        <v>413844.62426733755</v>
      </c>
      <c r="CT104" s="55">
        <f t="shared" si="110"/>
        <v>418827.11605122627</v>
      </c>
      <c r="CU104" s="55">
        <f t="shared" si="110"/>
        <v>423809.60783511499</v>
      </c>
      <c r="CV104" s="106">
        <f t="shared" si="110"/>
        <v>428792.09961900371</v>
      </c>
      <c r="CW104" s="55">
        <f t="shared" si="110"/>
        <v>433774.59140289243</v>
      </c>
      <c r="CX104" s="55">
        <f t="shared" si="110"/>
        <v>438757.08318678115</v>
      </c>
      <c r="CY104" s="55">
        <f t="shared" si="110"/>
        <v>443739.57497066987</v>
      </c>
      <c r="CZ104" s="55">
        <f t="shared" si="110"/>
        <v>448722.06675455859</v>
      </c>
      <c r="DA104" s="55">
        <f t="shared" si="110"/>
        <v>453704.55853844731</v>
      </c>
      <c r="DB104" s="55">
        <f t="shared" si="110"/>
        <v>458687.05032233603</v>
      </c>
      <c r="DC104" s="55">
        <f t="shared" si="110"/>
        <v>463669.54210622475</v>
      </c>
      <c r="DD104" s="55">
        <f t="shared" si="110"/>
        <v>468652.03389011347</v>
      </c>
      <c r="DE104" s="55">
        <f t="shared" si="110"/>
        <v>473634.52567400219</v>
      </c>
      <c r="DF104" s="55">
        <f t="shared" si="110"/>
        <v>478617.01745789091</v>
      </c>
      <c r="DG104" s="55">
        <f t="shared" si="110"/>
        <v>483599.50924177963</v>
      </c>
      <c r="DH104" s="106">
        <f t="shared" si="110"/>
        <v>488582.00102566835</v>
      </c>
      <c r="DI104" s="55">
        <f t="shared" si="110"/>
        <v>493564.49280955706</v>
      </c>
      <c r="DJ104" s="55">
        <f t="shared" si="110"/>
        <v>498546.98459344578</v>
      </c>
      <c r="DK104" s="55">
        <f t="shared" si="110"/>
        <v>503529.4763773345</v>
      </c>
      <c r="DL104" s="55">
        <f t="shared" si="110"/>
        <v>508511.96816122322</v>
      </c>
      <c r="DM104" s="55">
        <f t="shared" si="110"/>
        <v>513494.45994511194</v>
      </c>
      <c r="DN104" s="55">
        <f t="shared" si="110"/>
        <v>518476.95172900066</v>
      </c>
      <c r="DO104" s="55">
        <f t="shared" si="110"/>
        <v>523459.44351288938</v>
      </c>
      <c r="DP104" s="55">
        <f t="shared" si="110"/>
        <v>528441.9352967781</v>
      </c>
      <c r="DQ104" s="55">
        <f t="shared" si="110"/>
        <v>533424.42708066676</v>
      </c>
      <c r="DR104" s="55">
        <f t="shared" si="110"/>
        <v>538406.91886455542</v>
      </c>
      <c r="DS104" s="55">
        <f t="shared" si="110"/>
        <v>543389.41064844409</v>
      </c>
      <c r="DT104" s="55">
        <f t="shared" si="110"/>
        <v>548371.90243233275</v>
      </c>
      <c r="DU104" s="124">
        <f t="shared" ref="DU104:ED109" si="111">SUMIF($E$26:$DT$26,DU$29,$E104:$DT104)</f>
        <v>19908.417566237888</v>
      </c>
      <c r="DV104" s="125">
        <f t="shared" si="111"/>
        <v>70052.691179015921</v>
      </c>
      <c r="DW104" s="125">
        <f t="shared" si="111"/>
        <v>129842.59258568056</v>
      </c>
      <c r="DX104" s="125">
        <f t="shared" si="111"/>
        <v>189632.49399234517</v>
      </c>
      <c r="DY104" s="125">
        <f t="shared" si="111"/>
        <v>249422.39539900981</v>
      </c>
      <c r="DZ104" s="125">
        <f t="shared" si="111"/>
        <v>309212.29680567444</v>
      </c>
      <c r="EA104" s="125">
        <f t="shared" si="111"/>
        <v>369002.19821233908</v>
      </c>
      <c r="EB104" s="125">
        <f t="shared" si="111"/>
        <v>428792.09961900371</v>
      </c>
      <c r="EC104" s="125">
        <f t="shared" si="111"/>
        <v>488582.00102566835</v>
      </c>
      <c r="ED104" s="126">
        <f t="shared" si="111"/>
        <v>548371.90243233275</v>
      </c>
      <c r="EE104" s="126">
        <f t="shared" ref="EE104:EE109" si="112">ED104</f>
        <v>548371.90243233275</v>
      </c>
    </row>
    <row r="105" spans="2:135">
      <c r="B105" s="67" t="s">
        <v>133</v>
      </c>
      <c r="D105" s="61"/>
      <c r="E105" s="55">
        <f t="shared" ref="E105:E109" si="113">E97</f>
        <v>0</v>
      </c>
      <c r="F105" s="55">
        <f t="shared" ref="F105:BQ108" si="114">E105+F97</f>
        <v>0</v>
      </c>
      <c r="G105" s="55">
        <f t="shared" si="114"/>
        <v>0</v>
      </c>
      <c r="H105" s="55">
        <f t="shared" si="114"/>
        <v>0</v>
      </c>
      <c r="I105" s="55">
        <f t="shared" si="114"/>
        <v>0</v>
      </c>
      <c r="J105" s="55">
        <f t="shared" si="114"/>
        <v>0</v>
      </c>
      <c r="K105" s="55">
        <f t="shared" si="114"/>
        <v>0</v>
      </c>
      <c r="L105" s="55">
        <f t="shared" si="114"/>
        <v>0</v>
      </c>
      <c r="M105" s="55">
        <f t="shared" si="114"/>
        <v>0</v>
      </c>
      <c r="N105" s="55">
        <f t="shared" si="114"/>
        <v>0</v>
      </c>
      <c r="O105" s="55">
        <f t="shared" si="114"/>
        <v>0</v>
      </c>
      <c r="P105" s="106">
        <f t="shared" si="114"/>
        <v>0</v>
      </c>
      <c r="Q105" s="55">
        <f t="shared" si="114"/>
        <v>0</v>
      </c>
      <c r="R105" s="55">
        <f t="shared" si="114"/>
        <v>0</v>
      </c>
      <c r="S105" s="55">
        <f t="shared" si="114"/>
        <v>0</v>
      </c>
      <c r="T105" s="55">
        <f t="shared" si="114"/>
        <v>0</v>
      </c>
      <c r="U105" s="55">
        <f t="shared" si="114"/>
        <v>0</v>
      </c>
      <c r="V105" s="55">
        <f t="shared" si="114"/>
        <v>0</v>
      </c>
      <c r="W105" s="55">
        <f t="shared" si="114"/>
        <v>0</v>
      </c>
      <c r="X105" s="55">
        <f t="shared" si="114"/>
        <v>0</v>
      </c>
      <c r="Y105" s="55">
        <f t="shared" si="114"/>
        <v>0</v>
      </c>
      <c r="Z105" s="55">
        <f t="shared" si="114"/>
        <v>0</v>
      </c>
      <c r="AA105" s="55">
        <f t="shared" si="114"/>
        <v>0</v>
      </c>
      <c r="AB105" s="106">
        <f t="shared" si="114"/>
        <v>0</v>
      </c>
      <c r="AC105" s="55">
        <f t="shared" si="114"/>
        <v>0</v>
      </c>
      <c r="AD105" s="55">
        <f t="shared" si="114"/>
        <v>0</v>
      </c>
      <c r="AE105" s="55">
        <f t="shared" si="114"/>
        <v>0</v>
      </c>
      <c r="AF105" s="55">
        <f t="shared" si="114"/>
        <v>0</v>
      </c>
      <c r="AG105" s="55">
        <f t="shared" si="114"/>
        <v>0</v>
      </c>
      <c r="AH105" s="55">
        <f t="shared" si="114"/>
        <v>0</v>
      </c>
      <c r="AI105" s="55">
        <f t="shared" si="114"/>
        <v>0</v>
      </c>
      <c r="AJ105" s="55">
        <f t="shared" si="114"/>
        <v>0</v>
      </c>
      <c r="AK105" s="55">
        <f t="shared" si="114"/>
        <v>0</v>
      </c>
      <c r="AL105" s="55">
        <f t="shared" si="114"/>
        <v>0</v>
      </c>
      <c r="AM105" s="55">
        <f t="shared" si="114"/>
        <v>0</v>
      </c>
      <c r="AN105" s="106">
        <f t="shared" si="114"/>
        <v>0</v>
      </c>
      <c r="AO105" s="55">
        <f t="shared" si="114"/>
        <v>0</v>
      </c>
      <c r="AP105" s="55">
        <f t="shared" si="114"/>
        <v>0</v>
      </c>
      <c r="AQ105" s="55">
        <f t="shared" si="114"/>
        <v>0</v>
      </c>
      <c r="AR105" s="55">
        <f t="shared" si="114"/>
        <v>0</v>
      </c>
      <c r="AS105" s="55">
        <f t="shared" si="114"/>
        <v>0</v>
      </c>
      <c r="AT105" s="55">
        <f t="shared" si="114"/>
        <v>0</v>
      </c>
      <c r="AU105" s="55">
        <f t="shared" si="114"/>
        <v>0</v>
      </c>
      <c r="AV105" s="55">
        <f t="shared" si="114"/>
        <v>0</v>
      </c>
      <c r="AW105" s="55">
        <f t="shared" si="114"/>
        <v>0</v>
      </c>
      <c r="AX105" s="55">
        <f t="shared" si="114"/>
        <v>0</v>
      </c>
      <c r="AY105" s="55">
        <f t="shared" si="114"/>
        <v>0</v>
      </c>
      <c r="AZ105" s="106">
        <f t="shared" si="114"/>
        <v>0</v>
      </c>
      <c r="BA105" s="55">
        <f t="shared" si="114"/>
        <v>0</v>
      </c>
      <c r="BB105" s="55">
        <f t="shared" si="114"/>
        <v>0</v>
      </c>
      <c r="BC105" s="55">
        <f t="shared" si="114"/>
        <v>0</v>
      </c>
      <c r="BD105" s="55">
        <f t="shared" si="114"/>
        <v>0</v>
      </c>
      <c r="BE105" s="55">
        <f t="shared" si="114"/>
        <v>0</v>
      </c>
      <c r="BF105" s="55">
        <f t="shared" si="114"/>
        <v>0</v>
      </c>
      <c r="BG105" s="55">
        <f t="shared" si="114"/>
        <v>0</v>
      </c>
      <c r="BH105" s="55">
        <f t="shared" si="114"/>
        <v>0</v>
      </c>
      <c r="BI105" s="55">
        <f t="shared" si="114"/>
        <v>0</v>
      </c>
      <c r="BJ105" s="55">
        <f t="shared" si="114"/>
        <v>0</v>
      </c>
      <c r="BK105" s="55">
        <f t="shared" si="114"/>
        <v>0</v>
      </c>
      <c r="BL105" s="106">
        <f t="shared" si="114"/>
        <v>0</v>
      </c>
      <c r="BM105" s="55">
        <f t="shared" si="114"/>
        <v>0</v>
      </c>
      <c r="BN105" s="55">
        <f t="shared" si="114"/>
        <v>0</v>
      </c>
      <c r="BO105" s="55">
        <f t="shared" si="114"/>
        <v>0</v>
      </c>
      <c r="BP105" s="55">
        <f t="shared" si="114"/>
        <v>0</v>
      </c>
      <c r="BQ105" s="55">
        <f t="shared" si="114"/>
        <v>0</v>
      </c>
      <c r="BR105" s="55">
        <f t="shared" si="109"/>
        <v>0</v>
      </c>
      <c r="BS105" s="55">
        <f t="shared" si="110"/>
        <v>0</v>
      </c>
      <c r="BT105" s="55">
        <f t="shared" si="110"/>
        <v>0</v>
      </c>
      <c r="BU105" s="55">
        <f t="shared" si="110"/>
        <v>0</v>
      </c>
      <c r="BV105" s="55">
        <f t="shared" si="110"/>
        <v>0</v>
      </c>
      <c r="BW105" s="55">
        <f t="shared" si="110"/>
        <v>0</v>
      </c>
      <c r="BX105" s="106">
        <f t="shared" si="110"/>
        <v>0</v>
      </c>
      <c r="BY105" s="55">
        <f t="shared" si="110"/>
        <v>0</v>
      </c>
      <c r="BZ105" s="55">
        <f t="shared" si="110"/>
        <v>0</v>
      </c>
      <c r="CA105" s="55">
        <f t="shared" si="110"/>
        <v>0</v>
      </c>
      <c r="CB105" s="55">
        <f t="shared" si="110"/>
        <v>0</v>
      </c>
      <c r="CC105" s="55">
        <f t="shared" si="110"/>
        <v>0</v>
      </c>
      <c r="CD105" s="55">
        <f t="shared" si="110"/>
        <v>0</v>
      </c>
      <c r="CE105" s="55">
        <f t="shared" si="110"/>
        <v>0</v>
      </c>
      <c r="CF105" s="55">
        <f t="shared" si="110"/>
        <v>0</v>
      </c>
      <c r="CG105" s="55">
        <f t="shared" si="110"/>
        <v>0</v>
      </c>
      <c r="CH105" s="55">
        <f t="shared" si="110"/>
        <v>0</v>
      </c>
      <c r="CI105" s="55">
        <f t="shared" si="110"/>
        <v>0</v>
      </c>
      <c r="CJ105" s="106">
        <f t="shared" si="110"/>
        <v>0</v>
      </c>
      <c r="CK105" s="55">
        <f t="shared" si="110"/>
        <v>0</v>
      </c>
      <c r="CL105" s="55">
        <f t="shared" si="110"/>
        <v>0</v>
      </c>
      <c r="CM105" s="55">
        <f t="shared" si="110"/>
        <v>0</v>
      </c>
      <c r="CN105" s="55">
        <f t="shared" si="110"/>
        <v>0</v>
      </c>
      <c r="CO105" s="55">
        <f t="shared" si="110"/>
        <v>0</v>
      </c>
      <c r="CP105" s="55">
        <f t="shared" si="110"/>
        <v>0</v>
      </c>
      <c r="CQ105" s="55">
        <f t="shared" si="110"/>
        <v>0</v>
      </c>
      <c r="CR105" s="55">
        <f t="shared" si="110"/>
        <v>0</v>
      </c>
      <c r="CS105" s="55">
        <f t="shared" si="110"/>
        <v>0</v>
      </c>
      <c r="CT105" s="55">
        <f t="shared" si="110"/>
        <v>0</v>
      </c>
      <c r="CU105" s="55">
        <f t="shared" si="110"/>
        <v>0</v>
      </c>
      <c r="CV105" s="106">
        <f t="shared" si="110"/>
        <v>0</v>
      </c>
      <c r="CW105" s="55">
        <f t="shared" si="110"/>
        <v>0</v>
      </c>
      <c r="CX105" s="55">
        <f t="shared" si="110"/>
        <v>0</v>
      </c>
      <c r="CY105" s="55">
        <f t="shared" si="110"/>
        <v>0</v>
      </c>
      <c r="CZ105" s="55">
        <f t="shared" si="110"/>
        <v>0</v>
      </c>
      <c r="DA105" s="55">
        <f t="shared" si="110"/>
        <v>0</v>
      </c>
      <c r="DB105" s="55">
        <f t="shared" si="110"/>
        <v>0</v>
      </c>
      <c r="DC105" s="55">
        <f t="shared" si="110"/>
        <v>0</v>
      </c>
      <c r="DD105" s="55">
        <f t="shared" si="110"/>
        <v>0</v>
      </c>
      <c r="DE105" s="55">
        <f t="shared" si="110"/>
        <v>0</v>
      </c>
      <c r="DF105" s="55">
        <f t="shared" si="110"/>
        <v>0</v>
      </c>
      <c r="DG105" s="55">
        <f t="shared" si="110"/>
        <v>0</v>
      </c>
      <c r="DH105" s="106">
        <f t="shared" si="110"/>
        <v>0</v>
      </c>
      <c r="DI105" s="55">
        <f t="shared" si="110"/>
        <v>0</v>
      </c>
      <c r="DJ105" s="55">
        <f t="shared" si="110"/>
        <v>0</v>
      </c>
      <c r="DK105" s="55">
        <f t="shared" si="110"/>
        <v>0</v>
      </c>
      <c r="DL105" s="55">
        <f t="shared" si="110"/>
        <v>0</v>
      </c>
      <c r="DM105" s="55">
        <f t="shared" si="110"/>
        <v>0</v>
      </c>
      <c r="DN105" s="55">
        <f t="shared" si="110"/>
        <v>0</v>
      </c>
      <c r="DO105" s="55">
        <f t="shared" si="110"/>
        <v>0</v>
      </c>
      <c r="DP105" s="55">
        <f t="shared" si="110"/>
        <v>0</v>
      </c>
      <c r="DQ105" s="55">
        <f t="shared" si="110"/>
        <v>0</v>
      </c>
      <c r="DR105" s="55">
        <f t="shared" si="110"/>
        <v>0</v>
      </c>
      <c r="DS105" s="55">
        <f t="shared" si="110"/>
        <v>0</v>
      </c>
      <c r="DT105" s="55">
        <f t="shared" si="110"/>
        <v>0</v>
      </c>
      <c r="DU105" s="124">
        <f t="shared" si="111"/>
        <v>0</v>
      </c>
      <c r="DV105" s="125">
        <f t="shared" si="111"/>
        <v>0</v>
      </c>
      <c r="DW105" s="125">
        <f t="shared" si="111"/>
        <v>0</v>
      </c>
      <c r="DX105" s="125">
        <f t="shared" si="111"/>
        <v>0</v>
      </c>
      <c r="DY105" s="125">
        <f t="shared" si="111"/>
        <v>0</v>
      </c>
      <c r="DZ105" s="125">
        <f t="shared" si="111"/>
        <v>0</v>
      </c>
      <c r="EA105" s="125">
        <f t="shared" si="111"/>
        <v>0</v>
      </c>
      <c r="EB105" s="125">
        <f t="shared" si="111"/>
        <v>0</v>
      </c>
      <c r="EC105" s="125">
        <f t="shared" si="111"/>
        <v>0</v>
      </c>
      <c r="ED105" s="126">
        <f t="shared" si="111"/>
        <v>0</v>
      </c>
      <c r="EE105" s="126">
        <f t="shared" si="112"/>
        <v>0</v>
      </c>
    </row>
    <row r="106" spans="2:135">
      <c r="B106" s="67" t="s">
        <v>134</v>
      </c>
      <c r="D106" s="61"/>
      <c r="E106" s="55">
        <f t="shared" si="113"/>
        <v>0</v>
      </c>
      <c r="F106" s="55">
        <f t="shared" si="114"/>
        <v>0</v>
      </c>
      <c r="G106" s="55">
        <f t="shared" si="114"/>
        <v>0</v>
      </c>
      <c r="H106" s="55">
        <f t="shared" si="114"/>
        <v>813.07361447562971</v>
      </c>
      <c r="I106" s="55">
        <f t="shared" si="114"/>
        <v>2491.1787349939632</v>
      </c>
      <c r="J106" s="55">
        <f t="shared" si="114"/>
        <v>4960.3995784208519</v>
      </c>
      <c r="K106" s="55">
        <f t="shared" si="114"/>
        <v>8220.7361447562962</v>
      </c>
      <c r="L106" s="55">
        <f t="shared" si="114"/>
        <v>12309.14632556737</v>
      </c>
      <c r="M106" s="55">
        <f t="shared" si="114"/>
        <v>17299.545903988223</v>
      </c>
      <c r="N106" s="55">
        <f t="shared" si="114"/>
        <v>23081.06120531763</v>
      </c>
      <c r="O106" s="55">
        <f t="shared" si="114"/>
        <v>29690.650121122668</v>
      </c>
      <c r="P106" s="106">
        <f t="shared" si="114"/>
        <v>37165.270542970407</v>
      </c>
      <c r="Q106" s="55">
        <f t="shared" si="114"/>
        <v>45394.04879615963</v>
      </c>
      <c r="R106" s="55">
        <f t="shared" si="114"/>
        <v>54524.816446958634</v>
      </c>
      <c r="S106" s="55">
        <f t="shared" si="114"/>
        <v>64446.699820666188</v>
      </c>
      <c r="T106" s="55">
        <f t="shared" si="114"/>
        <v>75196.65680884938</v>
      </c>
      <c r="U106" s="55">
        <f t="shared" si="114"/>
        <v>86849.353194642346</v>
      </c>
      <c r="V106" s="55">
        <f t="shared" si="114"/>
        <v>99256.957411776792</v>
      </c>
      <c r="W106" s="55">
        <f t="shared" si="114"/>
        <v>112456.42735181979</v>
      </c>
      <c r="X106" s="55">
        <f t="shared" si="114"/>
        <v>126521.67879790549</v>
      </c>
      <c r="Y106" s="55">
        <f t="shared" si="114"/>
        <v>141452.71175003389</v>
      </c>
      <c r="Z106" s="55">
        <f t="shared" si="114"/>
        <v>157175.61042507086</v>
      </c>
      <c r="AA106" s="55">
        <f t="shared" si="114"/>
        <v>173764.29060615052</v>
      </c>
      <c r="AB106" s="106">
        <f t="shared" si="114"/>
        <v>190701.34181133384</v>
      </c>
      <c r="AC106" s="55">
        <f t="shared" si="114"/>
        <v>207638.39301651716</v>
      </c>
      <c r="AD106" s="55">
        <f t="shared" si="114"/>
        <v>224575.44422170048</v>
      </c>
      <c r="AE106" s="55">
        <f t="shared" si="114"/>
        <v>241512.4954268838</v>
      </c>
      <c r="AF106" s="55">
        <f t="shared" si="114"/>
        <v>258449.54663206713</v>
      </c>
      <c r="AG106" s="55">
        <f t="shared" si="114"/>
        <v>275386.59783725045</v>
      </c>
      <c r="AH106" s="55">
        <f t="shared" si="114"/>
        <v>292323.64904243377</v>
      </c>
      <c r="AI106" s="55">
        <f t="shared" si="114"/>
        <v>309260.70024761709</v>
      </c>
      <c r="AJ106" s="55">
        <f t="shared" si="114"/>
        <v>326197.75145280041</v>
      </c>
      <c r="AK106" s="55">
        <f t="shared" si="114"/>
        <v>343134.80265798373</v>
      </c>
      <c r="AL106" s="55">
        <f t="shared" si="114"/>
        <v>360071.85386316705</v>
      </c>
      <c r="AM106" s="55">
        <f t="shared" si="114"/>
        <v>377008.90506835037</v>
      </c>
      <c r="AN106" s="106">
        <f t="shared" si="114"/>
        <v>393945.95627353369</v>
      </c>
      <c r="AO106" s="55">
        <f t="shared" si="114"/>
        <v>410883.00747871702</v>
      </c>
      <c r="AP106" s="55">
        <f t="shared" si="114"/>
        <v>427820.05868390034</v>
      </c>
      <c r="AQ106" s="55">
        <f t="shared" si="114"/>
        <v>444757.10988908366</v>
      </c>
      <c r="AR106" s="55">
        <f t="shared" si="114"/>
        <v>461694.16109426698</v>
      </c>
      <c r="AS106" s="55">
        <f t="shared" si="114"/>
        <v>478631.2122994503</v>
      </c>
      <c r="AT106" s="55">
        <f t="shared" si="114"/>
        <v>495568.26350463362</v>
      </c>
      <c r="AU106" s="55">
        <f t="shared" si="114"/>
        <v>512505.31470981694</v>
      </c>
      <c r="AV106" s="55">
        <f t="shared" si="114"/>
        <v>529442.36591500032</v>
      </c>
      <c r="AW106" s="55">
        <f t="shared" si="114"/>
        <v>546379.4171201837</v>
      </c>
      <c r="AX106" s="55">
        <f t="shared" si="114"/>
        <v>563316.46832536708</v>
      </c>
      <c r="AY106" s="55">
        <f t="shared" si="114"/>
        <v>580253.51953055046</v>
      </c>
      <c r="AZ106" s="106">
        <f t="shared" si="114"/>
        <v>597190.57073573384</v>
      </c>
      <c r="BA106" s="55">
        <f t="shared" si="114"/>
        <v>614127.62194091722</v>
      </c>
      <c r="BB106" s="55">
        <f t="shared" si="114"/>
        <v>631064.6731461006</v>
      </c>
      <c r="BC106" s="55">
        <f t="shared" si="114"/>
        <v>648001.72435128398</v>
      </c>
      <c r="BD106" s="55">
        <f t="shared" si="114"/>
        <v>664938.77555646736</v>
      </c>
      <c r="BE106" s="55">
        <f t="shared" si="114"/>
        <v>681875.82676165074</v>
      </c>
      <c r="BF106" s="55">
        <f t="shared" si="114"/>
        <v>698812.87796683412</v>
      </c>
      <c r="BG106" s="55">
        <f t="shared" si="114"/>
        <v>715749.9291720175</v>
      </c>
      <c r="BH106" s="55">
        <f t="shared" si="114"/>
        <v>732686.98037720087</v>
      </c>
      <c r="BI106" s="55">
        <f t="shared" si="114"/>
        <v>749624.03158238425</v>
      </c>
      <c r="BJ106" s="55">
        <f t="shared" si="114"/>
        <v>766561.08278756763</v>
      </c>
      <c r="BK106" s="55">
        <f t="shared" si="114"/>
        <v>783498.13399275101</v>
      </c>
      <c r="BL106" s="106">
        <f t="shared" si="114"/>
        <v>800435.18519793439</v>
      </c>
      <c r="BM106" s="55">
        <f t="shared" si="114"/>
        <v>817372.23640311777</v>
      </c>
      <c r="BN106" s="55">
        <f t="shared" si="114"/>
        <v>834309.28760830115</v>
      </c>
      <c r="BO106" s="55">
        <f t="shared" si="114"/>
        <v>851246.33881348453</v>
      </c>
      <c r="BP106" s="55">
        <f t="shared" si="114"/>
        <v>868183.39001866791</v>
      </c>
      <c r="BQ106" s="55">
        <f t="shared" si="114"/>
        <v>885120.44122385129</v>
      </c>
      <c r="BR106" s="55">
        <f t="shared" si="109"/>
        <v>902057.49242903467</v>
      </c>
      <c r="BS106" s="55">
        <f t="shared" si="110"/>
        <v>918994.54363421805</v>
      </c>
      <c r="BT106" s="55">
        <f t="shared" si="110"/>
        <v>935931.59483940143</v>
      </c>
      <c r="BU106" s="55">
        <f t="shared" si="110"/>
        <v>952868.64604458481</v>
      </c>
      <c r="BV106" s="55">
        <f t="shared" si="110"/>
        <v>969805.69724976819</v>
      </c>
      <c r="BW106" s="55">
        <f t="shared" si="110"/>
        <v>986742.74845495156</v>
      </c>
      <c r="BX106" s="106">
        <f t="shared" si="110"/>
        <v>1003679.7996601349</v>
      </c>
      <c r="BY106" s="55">
        <f t="shared" si="110"/>
        <v>1020616.8508653183</v>
      </c>
      <c r="BZ106" s="55">
        <f t="shared" si="110"/>
        <v>1037553.9020705017</v>
      </c>
      <c r="CA106" s="55">
        <f t="shared" si="110"/>
        <v>1054490.953275685</v>
      </c>
      <c r="CB106" s="55">
        <f t="shared" si="110"/>
        <v>1071428.0044808683</v>
      </c>
      <c r="CC106" s="55">
        <f t="shared" si="110"/>
        <v>1088365.0556860517</v>
      </c>
      <c r="CD106" s="55">
        <f t="shared" si="110"/>
        <v>1105302.1068912351</v>
      </c>
      <c r="CE106" s="55">
        <f t="shared" si="110"/>
        <v>1122239.1580964185</v>
      </c>
      <c r="CF106" s="55">
        <f t="shared" si="110"/>
        <v>1139176.2093016019</v>
      </c>
      <c r="CG106" s="55">
        <f t="shared" si="110"/>
        <v>1156113.2605067852</v>
      </c>
      <c r="CH106" s="55">
        <f t="shared" si="110"/>
        <v>1173050.3117119686</v>
      </c>
      <c r="CI106" s="55">
        <f t="shared" si="110"/>
        <v>1189987.362917152</v>
      </c>
      <c r="CJ106" s="106">
        <f t="shared" si="110"/>
        <v>1206924.4141223354</v>
      </c>
      <c r="CK106" s="55">
        <f t="shared" si="110"/>
        <v>1223861.4653275188</v>
      </c>
      <c r="CL106" s="55">
        <f t="shared" si="110"/>
        <v>1240798.5165327021</v>
      </c>
      <c r="CM106" s="55">
        <f t="shared" si="110"/>
        <v>1257735.5677378855</v>
      </c>
      <c r="CN106" s="55">
        <f t="shared" si="110"/>
        <v>1274672.6189430689</v>
      </c>
      <c r="CO106" s="55">
        <f t="shared" si="110"/>
        <v>1291609.6701482523</v>
      </c>
      <c r="CP106" s="55">
        <f t="shared" si="110"/>
        <v>1308546.7213534357</v>
      </c>
      <c r="CQ106" s="55">
        <f t="shared" si="110"/>
        <v>1325483.772558619</v>
      </c>
      <c r="CR106" s="55">
        <f t="shared" si="110"/>
        <v>1342420.8237638024</v>
      </c>
      <c r="CS106" s="55">
        <f t="shared" si="110"/>
        <v>1359357.8749689858</v>
      </c>
      <c r="CT106" s="55">
        <f t="shared" si="110"/>
        <v>1376294.9261741692</v>
      </c>
      <c r="CU106" s="55">
        <f t="shared" si="110"/>
        <v>1393231.9773793526</v>
      </c>
      <c r="CV106" s="106">
        <f t="shared" si="110"/>
        <v>1410169.0285845359</v>
      </c>
      <c r="CW106" s="55">
        <f t="shared" si="110"/>
        <v>1427106.0797897193</v>
      </c>
      <c r="CX106" s="55">
        <f t="shared" si="110"/>
        <v>1444043.1309949027</v>
      </c>
      <c r="CY106" s="55">
        <f t="shared" si="110"/>
        <v>1460980.1822000861</v>
      </c>
      <c r="CZ106" s="55">
        <f t="shared" si="110"/>
        <v>1477917.2334052694</v>
      </c>
      <c r="DA106" s="55">
        <f t="shared" si="110"/>
        <v>1494854.2846104528</v>
      </c>
      <c r="DB106" s="55">
        <f t="shared" si="110"/>
        <v>1511791.3358156362</v>
      </c>
      <c r="DC106" s="55">
        <f t="shared" si="110"/>
        <v>1528728.3870208196</v>
      </c>
      <c r="DD106" s="55">
        <f t="shared" si="110"/>
        <v>1545665.438226003</v>
      </c>
      <c r="DE106" s="55">
        <f t="shared" si="110"/>
        <v>1562602.4894311863</v>
      </c>
      <c r="DF106" s="55">
        <f t="shared" si="110"/>
        <v>1579539.5406363697</v>
      </c>
      <c r="DG106" s="55">
        <f t="shared" si="110"/>
        <v>1596476.5918415531</v>
      </c>
      <c r="DH106" s="106">
        <f t="shared" si="110"/>
        <v>1613413.6430467365</v>
      </c>
      <c r="DI106" s="55">
        <f t="shared" si="110"/>
        <v>1630350.6942519199</v>
      </c>
      <c r="DJ106" s="55">
        <f t="shared" si="110"/>
        <v>1647287.7454571032</v>
      </c>
      <c r="DK106" s="55">
        <f t="shared" si="110"/>
        <v>1664224.7966622866</v>
      </c>
      <c r="DL106" s="55">
        <f t="shared" si="110"/>
        <v>1681161.84786747</v>
      </c>
      <c r="DM106" s="55">
        <f t="shared" si="110"/>
        <v>1698098.8990726534</v>
      </c>
      <c r="DN106" s="55">
        <f t="shared" si="110"/>
        <v>1715035.9502778368</v>
      </c>
      <c r="DO106" s="55">
        <f t="shared" si="110"/>
        <v>1731973.0014830201</v>
      </c>
      <c r="DP106" s="55">
        <f t="shared" si="110"/>
        <v>1748910.0526882035</v>
      </c>
      <c r="DQ106" s="55">
        <f t="shared" si="110"/>
        <v>1765847.1038933869</v>
      </c>
      <c r="DR106" s="55">
        <f t="shared" si="110"/>
        <v>1782784.1550985703</v>
      </c>
      <c r="DS106" s="55">
        <f t="shared" si="110"/>
        <v>1799721.2063037537</v>
      </c>
      <c r="DT106" s="55">
        <f t="shared" si="110"/>
        <v>1816658.257508937</v>
      </c>
      <c r="DU106" s="124">
        <f t="shared" si="111"/>
        <v>37165.270542970407</v>
      </c>
      <c r="DV106" s="125">
        <f t="shared" si="111"/>
        <v>190701.34181133384</v>
      </c>
      <c r="DW106" s="125">
        <f t="shared" si="111"/>
        <v>393945.95627353369</v>
      </c>
      <c r="DX106" s="125">
        <f t="shared" si="111"/>
        <v>597190.57073573384</v>
      </c>
      <c r="DY106" s="125">
        <f t="shared" si="111"/>
        <v>800435.18519793439</v>
      </c>
      <c r="DZ106" s="125">
        <f t="shared" si="111"/>
        <v>1003679.7996601349</v>
      </c>
      <c r="EA106" s="125">
        <f t="shared" si="111"/>
        <v>1206924.4141223354</v>
      </c>
      <c r="EB106" s="125">
        <f t="shared" si="111"/>
        <v>1410169.0285845359</v>
      </c>
      <c r="EC106" s="125">
        <f t="shared" si="111"/>
        <v>1613413.6430467365</v>
      </c>
      <c r="ED106" s="126">
        <f t="shared" si="111"/>
        <v>1816658.257508937</v>
      </c>
      <c r="EE106" s="126">
        <f t="shared" si="112"/>
        <v>1816658.257508937</v>
      </c>
    </row>
    <row r="107" spans="2:135">
      <c r="B107" s="67" t="s">
        <v>135</v>
      </c>
      <c r="D107" s="61"/>
      <c r="E107" s="55">
        <f t="shared" si="113"/>
        <v>0</v>
      </c>
      <c r="F107" s="55">
        <f t="shared" si="114"/>
        <v>0</v>
      </c>
      <c r="G107" s="55">
        <f t="shared" si="114"/>
        <v>0</v>
      </c>
      <c r="H107" s="55">
        <f t="shared" si="114"/>
        <v>0</v>
      </c>
      <c r="I107" s="55">
        <f t="shared" si="114"/>
        <v>0</v>
      </c>
      <c r="J107" s="55">
        <f t="shared" si="114"/>
        <v>0</v>
      </c>
      <c r="K107" s="55">
        <f t="shared" si="114"/>
        <v>0</v>
      </c>
      <c r="L107" s="55">
        <f t="shared" si="114"/>
        <v>0</v>
      </c>
      <c r="M107" s="55">
        <f t="shared" si="114"/>
        <v>0</v>
      </c>
      <c r="N107" s="55">
        <f t="shared" si="114"/>
        <v>0</v>
      </c>
      <c r="O107" s="55">
        <f t="shared" si="114"/>
        <v>0</v>
      </c>
      <c r="P107" s="106">
        <f t="shared" si="114"/>
        <v>0</v>
      </c>
      <c r="Q107" s="55">
        <f t="shared" si="114"/>
        <v>0</v>
      </c>
      <c r="R107" s="55">
        <f t="shared" si="114"/>
        <v>0</v>
      </c>
      <c r="S107" s="55">
        <f t="shared" si="114"/>
        <v>0</v>
      </c>
      <c r="T107" s="55">
        <f t="shared" si="114"/>
        <v>0</v>
      </c>
      <c r="U107" s="55">
        <f t="shared" si="114"/>
        <v>0</v>
      </c>
      <c r="V107" s="55">
        <f t="shared" si="114"/>
        <v>0</v>
      </c>
      <c r="W107" s="55">
        <f t="shared" si="114"/>
        <v>0</v>
      </c>
      <c r="X107" s="55">
        <f t="shared" si="114"/>
        <v>0</v>
      </c>
      <c r="Y107" s="55">
        <f t="shared" si="114"/>
        <v>0</v>
      </c>
      <c r="Z107" s="55">
        <f t="shared" si="114"/>
        <v>0</v>
      </c>
      <c r="AA107" s="55">
        <f t="shared" si="114"/>
        <v>0</v>
      </c>
      <c r="AB107" s="106">
        <f t="shared" si="114"/>
        <v>0</v>
      </c>
      <c r="AC107" s="55">
        <f t="shared" si="114"/>
        <v>0</v>
      </c>
      <c r="AD107" s="55">
        <f t="shared" si="114"/>
        <v>0</v>
      </c>
      <c r="AE107" s="55">
        <f t="shared" si="114"/>
        <v>0</v>
      </c>
      <c r="AF107" s="55">
        <f t="shared" si="114"/>
        <v>0</v>
      </c>
      <c r="AG107" s="55">
        <f t="shared" si="114"/>
        <v>0</v>
      </c>
      <c r="AH107" s="55">
        <f t="shared" si="114"/>
        <v>0</v>
      </c>
      <c r="AI107" s="55">
        <f t="shared" si="114"/>
        <v>0</v>
      </c>
      <c r="AJ107" s="55">
        <f t="shared" si="114"/>
        <v>0</v>
      </c>
      <c r="AK107" s="55">
        <f t="shared" si="114"/>
        <v>0</v>
      </c>
      <c r="AL107" s="55">
        <f t="shared" si="114"/>
        <v>0</v>
      </c>
      <c r="AM107" s="55">
        <f t="shared" si="114"/>
        <v>0</v>
      </c>
      <c r="AN107" s="106">
        <f t="shared" si="114"/>
        <v>0</v>
      </c>
      <c r="AO107" s="55">
        <f t="shared" si="114"/>
        <v>0</v>
      </c>
      <c r="AP107" s="55">
        <f t="shared" si="114"/>
        <v>0</v>
      </c>
      <c r="AQ107" s="55">
        <f t="shared" si="114"/>
        <v>0</v>
      </c>
      <c r="AR107" s="55">
        <f t="shared" si="114"/>
        <v>0</v>
      </c>
      <c r="AS107" s="55">
        <f t="shared" si="114"/>
        <v>0</v>
      </c>
      <c r="AT107" s="55">
        <f t="shared" si="114"/>
        <v>0</v>
      </c>
      <c r="AU107" s="55">
        <f t="shared" si="114"/>
        <v>0</v>
      </c>
      <c r="AV107" s="55">
        <f t="shared" si="114"/>
        <v>0</v>
      </c>
      <c r="AW107" s="55">
        <f t="shared" si="114"/>
        <v>0</v>
      </c>
      <c r="AX107" s="55">
        <f t="shared" si="114"/>
        <v>0</v>
      </c>
      <c r="AY107" s="55">
        <f t="shared" si="114"/>
        <v>0</v>
      </c>
      <c r="AZ107" s="106">
        <f t="shared" si="114"/>
        <v>0</v>
      </c>
      <c r="BA107" s="55">
        <f t="shared" si="114"/>
        <v>0</v>
      </c>
      <c r="BB107" s="55">
        <f t="shared" si="114"/>
        <v>0</v>
      </c>
      <c r="BC107" s="55">
        <f t="shared" si="114"/>
        <v>0</v>
      </c>
      <c r="BD107" s="55">
        <f t="shared" si="114"/>
        <v>0</v>
      </c>
      <c r="BE107" s="55">
        <f t="shared" si="114"/>
        <v>0</v>
      </c>
      <c r="BF107" s="55">
        <f t="shared" si="114"/>
        <v>0</v>
      </c>
      <c r="BG107" s="55">
        <f t="shared" si="114"/>
        <v>0</v>
      </c>
      <c r="BH107" s="55">
        <f t="shared" si="114"/>
        <v>0</v>
      </c>
      <c r="BI107" s="55">
        <f t="shared" si="114"/>
        <v>0</v>
      </c>
      <c r="BJ107" s="55">
        <f t="shared" si="114"/>
        <v>0</v>
      </c>
      <c r="BK107" s="55">
        <f t="shared" si="114"/>
        <v>0</v>
      </c>
      <c r="BL107" s="106">
        <f t="shared" si="114"/>
        <v>0</v>
      </c>
      <c r="BM107" s="55">
        <f t="shared" si="114"/>
        <v>0</v>
      </c>
      <c r="BN107" s="55">
        <f t="shared" si="114"/>
        <v>0</v>
      </c>
      <c r="BO107" s="55">
        <f t="shared" si="114"/>
        <v>0</v>
      </c>
      <c r="BP107" s="55">
        <f t="shared" si="114"/>
        <v>0</v>
      </c>
      <c r="BQ107" s="55">
        <f t="shared" si="114"/>
        <v>0</v>
      </c>
      <c r="BR107" s="55">
        <f t="shared" si="109"/>
        <v>0</v>
      </c>
      <c r="BS107" s="55">
        <f t="shared" si="110"/>
        <v>0</v>
      </c>
      <c r="BT107" s="55">
        <f t="shared" si="110"/>
        <v>0</v>
      </c>
      <c r="BU107" s="55">
        <f t="shared" si="110"/>
        <v>0</v>
      </c>
      <c r="BV107" s="55">
        <f t="shared" si="110"/>
        <v>0</v>
      </c>
      <c r="BW107" s="55">
        <f t="shared" si="110"/>
        <v>0</v>
      </c>
      <c r="BX107" s="106">
        <f t="shared" si="110"/>
        <v>0</v>
      </c>
      <c r="BY107" s="55">
        <f t="shared" si="110"/>
        <v>0</v>
      </c>
      <c r="BZ107" s="55">
        <f t="shared" si="110"/>
        <v>0</v>
      </c>
      <c r="CA107" s="55">
        <f t="shared" si="110"/>
        <v>0</v>
      </c>
      <c r="CB107" s="55">
        <f t="shared" si="110"/>
        <v>0</v>
      </c>
      <c r="CC107" s="55">
        <f t="shared" si="110"/>
        <v>0</v>
      </c>
      <c r="CD107" s="55">
        <f t="shared" si="110"/>
        <v>0</v>
      </c>
      <c r="CE107" s="55">
        <f t="shared" si="110"/>
        <v>0</v>
      </c>
      <c r="CF107" s="55">
        <f t="shared" si="110"/>
        <v>0</v>
      </c>
      <c r="CG107" s="55">
        <f t="shared" si="110"/>
        <v>0</v>
      </c>
      <c r="CH107" s="55">
        <f t="shared" si="110"/>
        <v>0</v>
      </c>
      <c r="CI107" s="55">
        <f t="shared" si="110"/>
        <v>0</v>
      </c>
      <c r="CJ107" s="106">
        <f t="shared" si="110"/>
        <v>0</v>
      </c>
      <c r="CK107" s="55">
        <f t="shared" si="110"/>
        <v>0</v>
      </c>
      <c r="CL107" s="55">
        <f t="shared" si="110"/>
        <v>0</v>
      </c>
      <c r="CM107" s="55">
        <f t="shared" si="110"/>
        <v>0</v>
      </c>
      <c r="CN107" s="55">
        <f t="shared" si="110"/>
        <v>0</v>
      </c>
      <c r="CO107" s="55">
        <f t="shared" si="110"/>
        <v>0</v>
      </c>
      <c r="CP107" s="55">
        <f t="shared" si="110"/>
        <v>0</v>
      </c>
      <c r="CQ107" s="55">
        <f t="shared" si="110"/>
        <v>0</v>
      </c>
      <c r="CR107" s="55">
        <f t="shared" si="110"/>
        <v>0</v>
      </c>
      <c r="CS107" s="55">
        <f t="shared" si="110"/>
        <v>0</v>
      </c>
      <c r="CT107" s="55">
        <f t="shared" si="110"/>
        <v>0</v>
      </c>
      <c r="CU107" s="55">
        <f t="shared" si="110"/>
        <v>0</v>
      </c>
      <c r="CV107" s="106">
        <f t="shared" si="110"/>
        <v>0</v>
      </c>
      <c r="CW107" s="55">
        <f t="shared" si="110"/>
        <v>0</v>
      </c>
      <c r="CX107" s="55">
        <f t="shared" si="110"/>
        <v>0</v>
      </c>
      <c r="CY107" s="55">
        <f t="shared" si="110"/>
        <v>0</v>
      </c>
      <c r="CZ107" s="55">
        <f t="shared" si="110"/>
        <v>0</v>
      </c>
      <c r="DA107" s="55">
        <f t="shared" si="110"/>
        <v>0</v>
      </c>
      <c r="DB107" s="55">
        <f t="shared" si="110"/>
        <v>0</v>
      </c>
      <c r="DC107" s="55">
        <f t="shared" si="110"/>
        <v>0</v>
      </c>
      <c r="DD107" s="55">
        <f t="shared" si="110"/>
        <v>0</v>
      </c>
      <c r="DE107" s="55">
        <f t="shared" si="110"/>
        <v>0</v>
      </c>
      <c r="DF107" s="55">
        <f t="shared" si="110"/>
        <v>0</v>
      </c>
      <c r="DG107" s="55">
        <f t="shared" si="110"/>
        <v>0</v>
      </c>
      <c r="DH107" s="106">
        <f t="shared" si="110"/>
        <v>0</v>
      </c>
      <c r="DI107" s="55">
        <f t="shared" si="110"/>
        <v>0</v>
      </c>
      <c r="DJ107" s="55">
        <f t="shared" si="110"/>
        <v>0</v>
      </c>
      <c r="DK107" s="55">
        <f t="shared" si="110"/>
        <v>0</v>
      </c>
      <c r="DL107" s="55">
        <f t="shared" si="110"/>
        <v>0</v>
      </c>
      <c r="DM107" s="55">
        <f t="shared" si="110"/>
        <v>0</v>
      </c>
      <c r="DN107" s="55">
        <f t="shared" si="110"/>
        <v>0</v>
      </c>
      <c r="DO107" s="55">
        <f t="shared" si="110"/>
        <v>0</v>
      </c>
      <c r="DP107" s="55">
        <f t="shared" si="110"/>
        <v>0</v>
      </c>
      <c r="DQ107" s="55">
        <f t="shared" si="110"/>
        <v>0</v>
      </c>
      <c r="DR107" s="55">
        <f t="shared" si="110"/>
        <v>0</v>
      </c>
      <c r="DS107" s="55">
        <f t="shared" si="110"/>
        <v>0</v>
      </c>
      <c r="DT107" s="55">
        <f t="shared" si="110"/>
        <v>0</v>
      </c>
      <c r="DU107" s="124">
        <f t="shared" si="111"/>
        <v>0</v>
      </c>
      <c r="DV107" s="125">
        <f t="shared" si="111"/>
        <v>0</v>
      </c>
      <c r="DW107" s="125">
        <f t="shared" si="111"/>
        <v>0</v>
      </c>
      <c r="DX107" s="125">
        <f t="shared" si="111"/>
        <v>0</v>
      </c>
      <c r="DY107" s="125">
        <f t="shared" si="111"/>
        <v>0</v>
      </c>
      <c r="DZ107" s="125">
        <f t="shared" si="111"/>
        <v>0</v>
      </c>
      <c r="EA107" s="125">
        <f t="shared" si="111"/>
        <v>0</v>
      </c>
      <c r="EB107" s="125">
        <f t="shared" si="111"/>
        <v>0</v>
      </c>
      <c r="EC107" s="125">
        <f t="shared" si="111"/>
        <v>0</v>
      </c>
      <c r="ED107" s="126">
        <f t="shared" si="111"/>
        <v>0</v>
      </c>
      <c r="EE107" s="126">
        <f t="shared" si="112"/>
        <v>0</v>
      </c>
    </row>
    <row r="108" spans="2:135">
      <c r="B108" s="67" t="s">
        <v>136</v>
      </c>
      <c r="D108" s="61"/>
      <c r="E108" s="55">
        <f t="shared" si="113"/>
        <v>0</v>
      </c>
      <c r="F108" s="55">
        <f t="shared" si="114"/>
        <v>0</v>
      </c>
      <c r="G108" s="55">
        <f t="shared" si="114"/>
        <v>0</v>
      </c>
      <c r="H108" s="55">
        <f t="shared" si="114"/>
        <v>0</v>
      </c>
      <c r="I108" s="55">
        <f t="shared" si="114"/>
        <v>0</v>
      </c>
      <c r="J108" s="55">
        <f t="shared" si="114"/>
        <v>0</v>
      </c>
      <c r="K108" s="55">
        <f t="shared" si="114"/>
        <v>76.132084884722218</v>
      </c>
      <c r="L108" s="55">
        <f t="shared" si="114"/>
        <v>218.49203243194444</v>
      </c>
      <c r="M108" s="55">
        <f t="shared" si="114"/>
        <v>427.07984264166669</v>
      </c>
      <c r="N108" s="55">
        <f t="shared" si="114"/>
        <v>701.89551551388888</v>
      </c>
      <c r="O108" s="55">
        <f t="shared" si="114"/>
        <v>1042.939051048611</v>
      </c>
      <c r="P108" s="106">
        <f t="shared" si="114"/>
        <v>1450.2104492458332</v>
      </c>
      <c r="Q108" s="55">
        <f t="shared" si="114"/>
        <v>1890.5957787743055</v>
      </c>
      <c r="R108" s="55">
        <f t="shared" si="114"/>
        <v>2364.0950396340277</v>
      </c>
      <c r="S108" s="55">
        <f t="shared" si="114"/>
        <v>2870.708231825</v>
      </c>
      <c r="T108" s="55">
        <f t="shared" si="114"/>
        <v>3410.435355347222</v>
      </c>
      <c r="U108" s="55">
        <f t="shared" si="114"/>
        <v>3983.276410200694</v>
      </c>
      <c r="V108" s="55">
        <f t="shared" si="114"/>
        <v>4589.2313963854158</v>
      </c>
      <c r="W108" s="55">
        <f t="shared" si="114"/>
        <v>5228.3003139013881</v>
      </c>
      <c r="X108" s="55">
        <f t="shared" si="114"/>
        <v>5900.4831627486101</v>
      </c>
      <c r="Y108" s="55">
        <f t="shared" si="114"/>
        <v>6605.7799429270817</v>
      </c>
      <c r="Z108" s="55">
        <f t="shared" si="114"/>
        <v>7344.1906544368039</v>
      </c>
      <c r="AA108" s="55">
        <f t="shared" si="114"/>
        <v>8115.7152972777758</v>
      </c>
      <c r="AB108" s="106">
        <f t="shared" si="114"/>
        <v>8920.3538714499973</v>
      </c>
      <c r="AC108" s="55">
        <f t="shared" si="114"/>
        <v>9747.0683998430522</v>
      </c>
      <c r="AD108" s="55">
        <f t="shared" si="114"/>
        <v>10595.858882456942</v>
      </c>
      <c r="AE108" s="55">
        <f t="shared" si="114"/>
        <v>11466.725319291663</v>
      </c>
      <c r="AF108" s="55">
        <f t="shared" si="114"/>
        <v>12359.667710347219</v>
      </c>
      <c r="AG108" s="55">
        <f t="shared" si="114"/>
        <v>13274.686055623608</v>
      </c>
      <c r="AH108" s="55">
        <f t="shared" si="114"/>
        <v>14211.780355120831</v>
      </c>
      <c r="AI108" s="55">
        <f t="shared" si="114"/>
        <v>15148.874654618052</v>
      </c>
      <c r="AJ108" s="55">
        <f t="shared" si="114"/>
        <v>16085.968954115273</v>
      </c>
      <c r="AK108" s="55">
        <f t="shared" si="114"/>
        <v>17023.063253612494</v>
      </c>
      <c r="AL108" s="55">
        <f t="shared" si="114"/>
        <v>17960.157553109715</v>
      </c>
      <c r="AM108" s="55">
        <f t="shared" si="114"/>
        <v>18897.251852606936</v>
      </c>
      <c r="AN108" s="106">
        <f t="shared" si="114"/>
        <v>19834.346152104157</v>
      </c>
      <c r="AO108" s="55">
        <f t="shared" si="114"/>
        <v>20771.440451601378</v>
      </c>
      <c r="AP108" s="55">
        <f t="shared" si="114"/>
        <v>21708.534751098599</v>
      </c>
      <c r="AQ108" s="55">
        <f t="shared" si="114"/>
        <v>22645.62905059582</v>
      </c>
      <c r="AR108" s="55">
        <f t="shared" si="114"/>
        <v>23582.723350093042</v>
      </c>
      <c r="AS108" s="55">
        <f t="shared" si="114"/>
        <v>24519.817649590263</v>
      </c>
      <c r="AT108" s="55">
        <f t="shared" si="114"/>
        <v>25456.911949087484</v>
      </c>
      <c r="AU108" s="55">
        <f t="shared" si="114"/>
        <v>26317.874163699984</v>
      </c>
      <c r="AV108" s="55">
        <f t="shared" si="114"/>
        <v>27112.608515649983</v>
      </c>
      <c r="AW108" s="55">
        <f t="shared" si="114"/>
        <v>27841.115004937481</v>
      </c>
      <c r="AX108" s="55">
        <f t="shared" si="114"/>
        <v>28503.393631562481</v>
      </c>
      <c r="AY108" s="55">
        <f t="shared" si="114"/>
        <v>29099.444395524981</v>
      </c>
      <c r="AZ108" s="106">
        <f t="shared" si="114"/>
        <v>29629.267296824979</v>
      </c>
      <c r="BA108" s="55">
        <f t="shared" si="114"/>
        <v>30125.976266793728</v>
      </c>
      <c r="BB108" s="55">
        <f t="shared" si="114"/>
        <v>30589.571305431229</v>
      </c>
      <c r="BC108" s="55">
        <f t="shared" si="114"/>
        <v>31020.052412737477</v>
      </c>
      <c r="BD108" s="55">
        <f t="shared" si="114"/>
        <v>31417.419588712477</v>
      </c>
      <c r="BE108" s="55">
        <f t="shared" si="114"/>
        <v>31781.672833356228</v>
      </c>
      <c r="BF108" s="55">
        <f t="shared" si="114"/>
        <v>32112.812146668726</v>
      </c>
      <c r="BG108" s="55">
        <f t="shared" si="114"/>
        <v>32410.837528649976</v>
      </c>
      <c r="BH108" s="55">
        <f t="shared" si="114"/>
        <v>32675.748979299977</v>
      </c>
      <c r="BI108" s="55">
        <f t="shared" si="114"/>
        <v>32907.546498618729</v>
      </c>
      <c r="BJ108" s="55">
        <f t="shared" si="114"/>
        <v>33106.230086606229</v>
      </c>
      <c r="BK108" s="55">
        <f t="shared" si="114"/>
        <v>33271.799743262476</v>
      </c>
      <c r="BL108" s="106">
        <f t="shared" si="114"/>
        <v>33404.255468587478</v>
      </c>
      <c r="BM108" s="55">
        <f t="shared" si="114"/>
        <v>33514.635239691648</v>
      </c>
      <c r="BN108" s="55">
        <f t="shared" si="114"/>
        <v>33602.939056574978</v>
      </c>
      <c r="BO108" s="55">
        <f t="shared" si="114"/>
        <v>33669.166919237476</v>
      </c>
      <c r="BP108" s="55">
        <f t="shared" si="114"/>
        <v>33713.318827679141</v>
      </c>
      <c r="BQ108" s="55">
        <f t="shared" ref="BQ108" si="115">BP108+BQ100</f>
        <v>33735.394781899973</v>
      </c>
      <c r="BR108" s="55">
        <f t="shared" si="109"/>
        <v>33735.394781899973</v>
      </c>
      <c r="BS108" s="55">
        <f t="shared" si="110"/>
        <v>33735.394781899973</v>
      </c>
      <c r="BT108" s="55">
        <f t="shared" si="110"/>
        <v>33735.394781899973</v>
      </c>
      <c r="BU108" s="55">
        <f t="shared" si="110"/>
        <v>33735.394781899973</v>
      </c>
      <c r="BV108" s="55">
        <f t="shared" si="110"/>
        <v>33735.394781899973</v>
      </c>
      <c r="BW108" s="55">
        <f t="shared" si="110"/>
        <v>33735.394781899973</v>
      </c>
      <c r="BX108" s="106">
        <f t="shared" si="110"/>
        <v>33735.394781899973</v>
      </c>
      <c r="BY108" s="55">
        <f t="shared" si="110"/>
        <v>33735.394781899973</v>
      </c>
      <c r="BZ108" s="55">
        <f t="shared" si="110"/>
        <v>33735.394781899973</v>
      </c>
      <c r="CA108" s="55">
        <f t="shared" si="110"/>
        <v>33735.394781899973</v>
      </c>
      <c r="CB108" s="55">
        <f t="shared" si="110"/>
        <v>33735.394781899973</v>
      </c>
      <c r="CC108" s="55">
        <f t="shared" si="110"/>
        <v>33735.394781899973</v>
      </c>
      <c r="CD108" s="55">
        <f t="shared" si="110"/>
        <v>33735.394781899973</v>
      </c>
      <c r="CE108" s="55">
        <f t="shared" si="110"/>
        <v>33735.394781899973</v>
      </c>
      <c r="CF108" s="55">
        <f t="shared" si="110"/>
        <v>33735.394781899973</v>
      </c>
      <c r="CG108" s="55">
        <f t="shared" si="110"/>
        <v>33735.394781899973</v>
      </c>
      <c r="CH108" s="55">
        <f t="shared" si="110"/>
        <v>33735.394781899973</v>
      </c>
      <c r="CI108" s="55">
        <f t="shared" si="110"/>
        <v>33735.394781899973</v>
      </c>
      <c r="CJ108" s="106">
        <f t="shared" si="110"/>
        <v>33735.394781899973</v>
      </c>
      <c r="CK108" s="55">
        <f t="shared" si="110"/>
        <v>33735.394781899973</v>
      </c>
      <c r="CL108" s="55">
        <f t="shared" si="110"/>
        <v>33735.394781899973</v>
      </c>
      <c r="CM108" s="55">
        <f t="shared" si="110"/>
        <v>33735.394781899973</v>
      </c>
      <c r="CN108" s="55">
        <f t="shared" si="110"/>
        <v>33735.394781899973</v>
      </c>
      <c r="CO108" s="55">
        <f t="shared" si="110"/>
        <v>33735.394781899973</v>
      </c>
      <c r="CP108" s="55">
        <f t="shared" si="110"/>
        <v>33735.394781899973</v>
      </c>
      <c r="CQ108" s="55">
        <f t="shared" si="110"/>
        <v>33735.394781899973</v>
      </c>
      <c r="CR108" s="55">
        <f t="shared" si="110"/>
        <v>33735.394781899973</v>
      </c>
      <c r="CS108" s="55">
        <f t="shared" si="110"/>
        <v>33735.394781899973</v>
      </c>
      <c r="CT108" s="55">
        <f t="shared" si="110"/>
        <v>33735.394781899973</v>
      </c>
      <c r="CU108" s="55">
        <f t="shared" si="110"/>
        <v>33735.394781899973</v>
      </c>
      <c r="CV108" s="106">
        <f t="shared" si="110"/>
        <v>33735.394781899973</v>
      </c>
      <c r="CW108" s="55">
        <f t="shared" si="110"/>
        <v>33735.394781899973</v>
      </c>
      <c r="CX108" s="55">
        <f t="shared" si="110"/>
        <v>33735.394781899973</v>
      </c>
      <c r="CY108" s="55">
        <f t="shared" si="110"/>
        <v>33735.394781899973</v>
      </c>
      <c r="CZ108" s="55">
        <f t="shared" si="110"/>
        <v>33735.394781899973</v>
      </c>
      <c r="DA108" s="55">
        <f t="shared" si="110"/>
        <v>33735.394781899973</v>
      </c>
      <c r="DB108" s="55">
        <f t="shared" si="110"/>
        <v>33735.394781899973</v>
      </c>
      <c r="DC108" s="55">
        <f t="shared" si="110"/>
        <v>33735.394781899973</v>
      </c>
      <c r="DD108" s="55">
        <f t="shared" si="110"/>
        <v>33735.394781899973</v>
      </c>
      <c r="DE108" s="55">
        <f t="shared" si="110"/>
        <v>33735.394781899973</v>
      </c>
      <c r="DF108" s="55">
        <f t="shared" ref="DF108:DT108" si="116">DE108+DF100</f>
        <v>33735.394781899973</v>
      </c>
      <c r="DG108" s="55">
        <f t="shared" si="116"/>
        <v>33735.394781899973</v>
      </c>
      <c r="DH108" s="106">
        <f t="shared" si="116"/>
        <v>33735.394781899973</v>
      </c>
      <c r="DI108" s="55">
        <f t="shared" si="116"/>
        <v>33735.394781899973</v>
      </c>
      <c r="DJ108" s="55">
        <f t="shared" si="116"/>
        <v>33735.394781899973</v>
      </c>
      <c r="DK108" s="55">
        <f t="shared" si="116"/>
        <v>33735.394781899973</v>
      </c>
      <c r="DL108" s="55">
        <f t="shared" si="116"/>
        <v>33735.394781899973</v>
      </c>
      <c r="DM108" s="55">
        <f t="shared" si="116"/>
        <v>33735.394781899973</v>
      </c>
      <c r="DN108" s="55">
        <f t="shared" si="116"/>
        <v>33735.394781899973</v>
      </c>
      <c r="DO108" s="55">
        <f t="shared" si="116"/>
        <v>33735.394781899973</v>
      </c>
      <c r="DP108" s="55">
        <f t="shared" si="116"/>
        <v>33735.394781899973</v>
      </c>
      <c r="DQ108" s="55">
        <f t="shared" si="116"/>
        <v>33735.394781899973</v>
      </c>
      <c r="DR108" s="55">
        <f t="shared" si="116"/>
        <v>33735.394781899973</v>
      </c>
      <c r="DS108" s="55">
        <f t="shared" si="116"/>
        <v>33735.394781899973</v>
      </c>
      <c r="DT108" s="55">
        <f t="shared" si="116"/>
        <v>33735.394781899973</v>
      </c>
      <c r="DU108" s="124">
        <f t="shared" si="111"/>
        <v>1450.2104492458332</v>
      </c>
      <c r="DV108" s="125">
        <f t="shared" si="111"/>
        <v>8920.3538714499973</v>
      </c>
      <c r="DW108" s="125">
        <f t="shared" si="111"/>
        <v>19834.346152104157</v>
      </c>
      <c r="DX108" s="125">
        <f t="shared" si="111"/>
        <v>29629.267296824979</v>
      </c>
      <c r="DY108" s="125">
        <f t="shared" si="111"/>
        <v>33404.255468587478</v>
      </c>
      <c r="DZ108" s="125">
        <f t="shared" si="111"/>
        <v>33735.394781899973</v>
      </c>
      <c r="EA108" s="125">
        <f t="shared" si="111"/>
        <v>33735.394781899973</v>
      </c>
      <c r="EB108" s="125">
        <f t="shared" si="111"/>
        <v>33735.394781899973</v>
      </c>
      <c r="EC108" s="125">
        <f t="shared" si="111"/>
        <v>33735.394781899973</v>
      </c>
      <c r="ED108" s="126">
        <f t="shared" si="111"/>
        <v>33735.394781899973</v>
      </c>
      <c r="EE108" s="126">
        <f t="shared" si="112"/>
        <v>33735.394781899973</v>
      </c>
    </row>
    <row r="109" spans="2:135" ht="15.75" thickBot="1">
      <c r="B109" s="176" t="s">
        <v>131</v>
      </c>
      <c r="C109" s="177"/>
      <c r="D109" s="178"/>
      <c r="E109" s="179">
        <f t="shared" si="113"/>
        <v>0</v>
      </c>
      <c r="F109" s="179">
        <f t="shared" ref="F109:BQ109" si="117">E109+F101</f>
        <v>0</v>
      </c>
      <c r="G109" s="179">
        <f t="shared" si="117"/>
        <v>0</v>
      </c>
      <c r="H109" s="179">
        <f t="shared" si="117"/>
        <v>1395.8800719537076</v>
      </c>
      <c r="I109" s="179">
        <f t="shared" si="117"/>
        <v>4246.9220465275794</v>
      </c>
      <c r="J109" s="179">
        <f t="shared" si="117"/>
        <v>8464.5622623887029</v>
      </c>
      <c r="K109" s="179">
        <f t="shared" si="117"/>
        <v>14124.932804421798</v>
      </c>
      <c r="L109" s="179">
        <f t="shared" si="117"/>
        <v>20840.731483779433</v>
      </c>
      <c r="M109" s="179">
        <f t="shared" si="117"/>
        <v>28700.521961794522</v>
      </c>
      <c r="N109" s="179">
        <f t="shared" si="117"/>
        <v>37571.458746467695</v>
      </c>
      <c r="O109" s="179">
        <f t="shared" si="117"/>
        <v>47497.823668465411</v>
      </c>
      <c r="P109" s="180">
        <f t="shared" si="117"/>
        <v>58523.898558454122</v>
      </c>
      <c r="Q109" s="179">
        <f t="shared" si="117"/>
        <v>70483.723993103209</v>
      </c>
      <c r="R109" s="179">
        <f t="shared" si="117"/>
        <v>83554.427295078509</v>
      </c>
      <c r="S109" s="179">
        <f t="shared" si="117"/>
        <v>97603.16297238064</v>
      </c>
      <c r="T109" s="179">
        <f t="shared" si="117"/>
        <v>112674.21285567606</v>
      </c>
      <c r="U109" s="179">
        <f t="shared" si="117"/>
        <v>128856.89060629767</v>
      </c>
      <c r="V109" s="179">
        <f t="shared" si="117"/>
        <v>145974.06890157968</v>
      </c>
      <c r="W109" s="179">
        <f t="shared" si="117"/>
        <v>164070.0295721885</v>
      </c>
      <c r="X109" s="179">
        <f t="shared" si="117"/>
        <v>183233.33627945709</v>
      </c>
      <c r="Y109" s="179">
        <f t="shared" si="117"/>
        <v>203463.98902338542</v>
      </c>
      <c r="Z109" s="179">
        <f t="shared" si="117"/>
        <v>224673.42414264058</v>
      </c>
      <c r="AA109" s="179">
        <f t="shared" si="117"/>
        <v>246950.20529855549</v>
      </c>
      <c r="AB109" s="180">
        <f t="shared" si="117"/>
        <v>269674.38686179975</v>
      </c>
      <c r="AC109" s="179">
        <f t="shared" si="117"/>
        <v>292420.64437926485</v>
      </c>
      <c r="AD109" s="179">
        <f t="shared" si="117"/>
        <v>315188.97785095079</v>
      </c>
      <c r="AE109" s="179">
        <f t="shared" si="117"/>
        <v>337979.38727685757</v>
      </c>
      <c r="AF109" s="179">
        <f t="shared" si="117"/>
        <v>360791.87265698519</v>
      </c>
      <c r="AG109" s="179">
        <f t="shared" si="117"/>
        <v>383626.43399133364</v>
      </c>
      <c r="AH109" s="179">
        <f t="shared" si="117"/>
        <v>406483.07127990294</v>
      </c>
      <c r="AI109" s="179">
        <f t="shared" si="117"/>
        <v>429339.70856847218</v>
      </c>
      <c r="AJ109" s="179">
        <f t="shared" si="117"/>
        <v>452196.34585704142</v>
      </c>
      <c r="AK109" s="179">
        <f t="shared" si="117"/>
        <v>475052.98314561066</v>
      </c>
      <c r="AL109" s="179">
        <f t="shared" si="117"/>
        <v>497909.6204341799</v>
      </c>
      <c r="AM109" s="179">
        <f t="shared" si="117"/>
        <v>520766.25772274914</v>
      </c>
      <c r="AN109" s="180">
        <f t="shared" si="117"/>
        <v>543622.89501131838</v>
      </c>
      <c r="AO109" s="179">
        <f t="shared" si="117"/>
        <v>566479.53229988762</v>
      </c>
      <c r="AP109" s="179">
        <f t="shared" si="117"/>
        <v>589336.16958845686</v>
      </c>
      <c r="AQ109" s="179">
        <f t="shared" si="117"/>
        <v>612192.8068770261</v>
      </c>
      <c r="AR109" s="179">
        <f t="shared" si="117"/>
        <v>635049.44416559534</v>
      </c>
      <c r="AS109" s="179">
        <f t="shared" si="117"/>
        <v>657906.08145416458</v>
      </c>
      <c r="AT109" s="179">
        <f t="shared" si="117"/>
        <v>680762.71874273382</v>
      </c>
      <c r="AU109" s="179">
        <f t="shared" si="117"/>
        <v>703543.22394641838</v>
      </c>
      <c r="AV109" s="179">
        <f t="shared" si="117"/>
        <v>726257.50128744042</v>
      </c>
      <c r="AW109" s="179">
        <f t="shared" si="117"/>
        <v>748905.55076579994</v>
      </c>
      <c r="AX109" s="179">
        <f t="shared" si="117"/>
        <v>771487.37238149694</v>
      </c>
      <c r="AY109" s="179">
        <f t="shared" si="117"/>
        <v>794002.96613453154</v>
      </c>
      <c r="AZ109" s="180">
        <f t="shared" si="117"/>
        <v>816452.33202490362</v>
      </c>
      <c r="BA109" s="179">
        <f t="shared" si="117"/>
        <v>838868.58398394438</v>
      </c>
      <c r="BB109" s="179">
        <f t="shared" si="117"/>
        <v>861251.72201165394</v>
      </c>
      <c r="BC109" s="179">
        <f t="shared" si="117"/>
        <v>883601.74610803218</v>
      </c>
      <c r="BD109" s="179">
        <f t="shared" si="117"/>
        <v>905918.65627307922</v>
      </c>
      <c r="BE109" s="179">
        <f t="shared" si="117"/>
        <v>928202.45250679506</v>
      </c>
      <c r="BF109" s="179">
        <f t="shared" si="117"/>
        <v>950453.13480917958</v>
      </c>
      <c r="BG109" s="179">
        <f t="shared" si="117"/>
        <v>972670.7031802329</v>
      </c>
      <c r="BH109" s="179">
        <f t="shared" si="117"/>
        <v>994855.1576199549</v>
      </c>
      <c r="BI109" s="179">
        <f t="shared" si="117"/>
        <v>1017006.4981283457</v>
      </c>
      <c r="BJ109" s="179">
        <f t="shared" si="117"/>
        <v>1039124.7247054053</v>
      </c>
      <c r="BK109" s="179">
        <f t="shared" si="117"/>
        <v>1061209.8373511336</v>
      </c>
      <c r="BL109" s="180">
        <f t="shared" si="117"/>
        <v>1083261.8360655305</v>
      </c>
      <c r="BM109" s="179">
        <f t="shared" si="117"/>
        <v>1105291.7588257068</v>
      </c>
      <c r="BN109" s="179">
        <f t="shared" si="117"/>
        <v>1127299.6056316621</v>
      </c>
      <c r="BO109" s="179">
        <f t="shared" si="117"/>
        <v>1149285.3764833966</v>
      </c>
      <c r="BP109" s="179">
        <f t="shared" si="117"/>
        <v>1171249.0713809102</v>
      </c>
      <c r="BQ109" s="179">
        <f t="shared" si="117"/>
        <v>1193190.6903242031</v>
      </c>
      <c r="BR109" s="179">
        <f t="shared" si="109"/>
        <v>1215110.2333132753</v>
      </c>
      <c r="BS109" s="179">
        <f t="shared" ref="BS109:DT109" si="118">BR109+BS101</f>
        <v>1237029.7763023474</v>
      </c>
      <c r="BT109" s="179">
        <f t="shared" si="118"/>
        <v>1258949.3192914196</v>
      </c>
      <c r="BU109" s="179">
        <f t="shared" si="118"/>
        <v>1280868.8622804917</v>
      </c>
      <c r="BV109" s="179">
        <f t="shared" si="118"/>
        <v>1302788.4052695639</v>
      </c>
      <c r="BW109" s="179">
        <f t="shared" si="118"/>
        <v>1324707.9482586361</v>
      </c>
      <c r="BX109" s="180">
        <f t="shared" si="118"/>
        <v>1346627.4912477082</v>
      </c>
      <c r="BY109" s="179">
        <f t="shared" si="118"/>
        <v>1368547.0342367804</v>
      </c>
      <c r="BZ109" s="179">
        <f t="shared" si="118"/>
        <v>1390466.5772258525</v>
      </c>
      <c r="CA109" s="179">
        <f t="shared" si="118"/>
        <v>1412386.1202149247</v>
      </c>
      <c r="CB109" s="179">
        <f t="shared" si="118"/>
        <v>1434305.6632039968</v>
      </c>
      <c r="CC109" s="179">
        <f t="shared" si="118"/>
        <v>1456225.206193069</v>
      </c>
      <c r="CD109" s="179">
        <f t="shared" si="118"/>
        <v>1478144.7491821412</v>
      </c>
      <c r="CE109" s="179">
        <f t="shared" si="118"/>
        <v>1500064.2921712133</v>
      </c>
      <c r="CF109" s="179">
        <f t="shared" si="118"/>
        <v>1521983.8351602855</v>
      </c>
      <c r="CG109" s="179">
        <f t="shared" si="118"/>
        <v>1543903.3781493576</v>
      </c>
      <c r="CH109" s="179">
        <f t="shared" si="118"/>
        <v>1565822.9211384298</v>
      </c>
      <c r="CI109" s="179">
        <f t="shared" si="118"/>
        <v>1587742.4641275019</v>
      </c>
      <c r="CJ109" s="180">
        <f t="shared" si="118"/>
        <v>1609662.0071165741</v>
      </c>
      <c r="CK109" s="179">
        <f t="shared" si="118"/>
        <v>1631581.5501056463</v>
      </c>
      <c r="CL109" s="179">
        <f t="shared" si="118"/>
        <v>1653501.0930947184</v>
      </c>
      <c r="CM109" s="179">
        <f t="shared" si="118"/>
        <v>1675420.6360837906</v>
      </c>
      <c r="CN109" s="179">
        <f t="shared" si="118"/>
        <v>1697340.1790728627</v>
      </c>
      <c r="CO109" s="179">
        <f t="shared" si="118"/>
        <v>1719259.7220619349</v>
      </c>
      <c r="CP109" s="179">
        <f t="shared" si="118"/>
        <v>1741179.265051007</v>
      </c>
      <c r="CQ109" s="179">
        <f t="shared" si="118"/>
        <v>1763098.8080400792</v>
      </c>
      <c r="CR109" s="179">
        <f t="shared" si="118"/>
        <v>1785018.3510291514</v>
      </c>
      <c r="CS109" s="179">
        <f t="shared" si="118"/>
        <v>1806937.8940182235</v>
      </c>
      <c r="CT109" s="179">
        <f t="shared" si="118"/>
        <v>1828857.4370072957</v>
      </c>
      <c r="CU109" s="179">
        <f t="shared" si="118"/>
        <v>1850776.9799963678</v>
      </c>
      <c r="CV109" s="180">
        <f t="shared" si="118"/>
        <v>1872696.52298544</v>
      </c>
      <c r="CW109" s="179">
        <f t="shared" si="118"/>
        <v>1894616.0659745121</v>
      </c>
      <c r="CX109" s="179">
        <f t="shared" si="118"/>
        <v>1916535.6089635843</v>
      </c>
      <c r="CY109" s="179">
        <f t="shared" si="118"/>
        <v>1938455.1519526565</v>
      </c>
      <c r="CZ109" s="179">
        <f t="shared" si="118"/>
        <v>1960374.6949417286</v>
      </c>
      <c r="DA109" s="179">
        <f t="shared" si="118"/>
        <v>1982294.2379308008</v>
      </c>
      <c r="DB109" s="179">
        <f t="shared" si="118"/>
        <v>2004213.7809198729</v>
      </c>
      <c r="DC109" s="179">
        <f t="shared" si="118"/>
        <v>2026133.3239089451</v>
      </c>
      <c r="DD109" s="179">
        <f t="shared" si="118"/>
        <v>2048052.8668980172</v>
      </c>
      <c r="DE109" s="179">
        <f t="shared" si="118"/>
        <v>2069972.4098870894</v>
      </c>
      <c r="DF109" s="179">
        <f t="shared" si="118"/>
        <v>2091891.9528761616</v>
      </c>
      <c r="DG109" s="179">
        <f t="shared" si="118"/>
        <v>2113811.4958652337</v>
      </c>
      <c r="DH109" s="180">
        <f t="shared" si="118"/>
        <v>2135731.0388543056</v>
      </c>
      <c r="DI109" s="179">
        <f t="shared" si="118"/>
        <v>2157650.5818433776</v>
      </c>
      <c r="DJ109" s="179">
        <f t="shared" si="118"/>
        <v>2179570.1248324495</v>
      </c>
      <c r="DK109" s="179">
        <f t="shared" si="118"/>
        <v>2201489.6678215214</v>
      </c>
      <c r="DL109" s="179">
        <f t="shared" si="118"/>
        <v>2223409.2108105933</v>
      </c>
      <c r="DM109" s="179">
        <f t="shared" si="118"/>
        <v>2245328.7537996653</v>
      </c>
      <c r="DN109" s="179">
        <f t="shared" si="118"/>
        <v>2267248.2967887372</v>
      </c>
      <c r="DO109" s="179">
        <f t="shared" si="118"/>
        <v>2289167.8397778091</v>
      </c>
      <c r="DP109" s="179">
        <f t="shared" si="118"/>
        <v>2311087.382766881</v>
      </c>
      <c r="DQ109" s="179">
        <f t="shared" si="118"/>
        <v>2333006.925755953</v>
      </c>
      <c r="DR109" s="179">
        <f t="shared" si="118"/>
        <v>2354926.4687450249</v>
      </c>
      <c r="DS109" s="179">
        <f t="shared" si="118"/>
        <v>2376846.0117340968</v>
      </c>
      <c r="DT109" s="179">
        <f t="shared" si="118"/>
        <v>2398765.5547231687</v>
      </c>
      <c r="DU109" s="181">
        <f t="shared" si="111"/>
        <v>58523.898558454122</v>
      </c>
      <c r="DV109" s="182">
        <f t="shared" si="111"/>
        <v>269674.38686179975</v>
      </c>
      <c r="DW109" s="182">
        <f t="shared" si="111"/>
        <v>543622.89501131838</v>
      </c>
      <c r="DX109" s="182">
        <f t="shared" si="111"/>
        <v>816452.33202490362</v>
      </c>
      <c r="DY109" s="182">
        <f t="shared" si="111"/>
        <v>1083261.8360655305</v>
      </c>
      <c r="DZ109" s="182">
        <f t="shared" si="111"/>
        <v>1346627.4912477082</v>
      </c>
      <c r="EA109" s="182">
        <f t="shared" si="111"/>
        <v>1609662.0071165741</v>
      </c>
      <c r="EB109" s="182">
        <f t="shared" si="111"/>
        <v>1872696.52298544</v>
      </c>
      <c r="EC109" s="182">
        <f t="shared" si="111"/>
        <v>2135731.0388543056</v>
      </c>
      <c r="ED109" s="183">
        <f t="shared" si="111"/>
        <v>2398765.5547231687</v>
      </c>
      <c r="EE109" s="183">
        <f t="shared" si="112"/>
        <v>2398765.5547231687</v>
      </c>
    </row>
  </sheetData>
  <mergeCells count="2">
    <mergeCell ref="B43:C43"/>
    <mergeCell ref="B45:C45"/>
  </mergeCells>
  <pageMargins left="0.7" right="0.7" top="0.75" bottom="0.75" header="0.3" footer="0.3"/>
  <pageSetup scale="3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AE9C9-03DD-4481-AEF9-923A4971A7BE}">
  <sheetPr>
    <pageSetUpPr fitToPage="1"/>
  </sheetPr>
  <dimension ref="A10:ED72"/>
  <sheetViews>
    <sheetView showGridLines="0" zoomScale="85" zoomScaleNormal="85" workbookViewId="0">
      <pane xSplit="4" ySplit="29" topLeftCell="E34" activePane="bottomRight" state="frozen"/>
      <selection pane="bottomRight" activeCell="C40" sqref="C40"/>
      <selection pane="bottomLeft" activeCell="E33" sqref="E33"/>
      <selection pane="topRight" activeCell="E33" sqref="E33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6" width="10.42578125" customWidth="1"/>
    <col min="7" max="7" width="11.5703125" bestFit="1" customWidth="1"/>
    <col min="8" max="14" width="11.28515625" bestFit="1" customWidth="1"/>
    <col min="15" max="16" width="10.42578125" customWidth="1"/>
    <col min="17" max="32" width="11.7109375" hidden="1" customWidth="1" outlineLevel="1"/>
    <col min="33" max="103" width="13.28515625" hidden="1" customWidth="1" outlineLevel="1"/>
    <col min="104" max="124" width="14.285156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8" customHeight="1">
      <c r="B11" s="63" t="s">
        <v>138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84</v>
      </c>
      <c r="E13" s="68">
        <f>DU31</f>
        <v>0.44222222222222224</v>
      </c>
      <c r="F13" s="69">
        <f t="shared" ref="F13:N13" si="1">DV31</f>
        <v>0.55777777777777804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DU30</f>
        <v>0.44222222222222224</v>
      </c>
      <c r="F14" s="69">
        <f t="shared" ref="F14:N14" si="2">DV30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>
      <c r="B15" s="67" t="s">
        <v>86</v>
      </c>
      <c r="E15" s="184">
        <f>DU33</f>
        <v>32.896789999999996</v>
      </c>
      <c r="F15" s="184">
        <f t="shared" ref="F15:N15" si="3">DV33</f>
        <v>64.993580000000009</v>
      </c>
      <c r="G15" s="184">
        <f t="shared" si="3"/>
        <v>75.692509999999999</v>
      </c>
      <c r="H15" s="184">
        <f t="shared" si="3"/>
        <v>75.692509999999999</v>
      </c>
      <c r="I15" s="184">
        <f t="shared" si="3"/>
        <v>75.692509999999999</v>
      </c>
      <c r="J15" s="184">
        <f t="shared" si="3"/>
        <v>75.692509999999999</v>
      </c>
      <c r="K15" s="184">
        <f t="shared" si="3"/>
        <v>75.692509999999999</v>
      </c>
      <c r="L15" s="184">
        <f t="shared" si="3"/>
        <v>75.692509999999999</v>
      </c>
      <c r="M15" s="184">
        <f t="shared" si="3"/>
        <v>75.692509999999999</v>
      </c>
      <c r="N15" s="185">
        <f t="shared" si="3"/>
        <v>75.692509999999999</v>
      </c>
    </row>
    <row r="16" spans="2:14">
      <c r="B16" s="67" t="s">
        <v>139</v>
      </c>
      <c r="E16" s="184">
        <f>DU35</f>
        <v>590537.85601930437</v>
      </c>
      <c r="F16" s="184">
        <f t="shared" ref="F16:N16" si="4">DV35</f>
        <v>1172195.4435270401</v>
      </c>
      <c r="G16" s="184">
        <f t="shared" si="4"/>
        <v>235327.11555656511</v>
      </c>
      <c r="H16" s="184">
        <f t="shared" si="4"/>
        <v>0</v>
      </c>
      <c r="I16" s="184">
        <f t="shared" si="4"/>
        <v>0</v>
      </c>
      <c r="J16" s="184">
        <f t="shared" si="4"/>
        <v>0</v>
      </c>
      <c r="K16" s="184">
        <f t="shared" si="4"/>
        <v>0</v>
      </c>
      <c r="L16" s="184">
        <f t="shared" si="4"/>
        <v>0</v>
      </c>
      <c r="M16" s="184">
        <f t="shared" si="4"/>
        <v>0</v>
      </c>
      <c r="N16" s="185">
        <f t="shared" si="4"/>
        <v>0</v>
      </c>
    </row>
    <row r="17" spans="1:134">
      <c r="B17" s="67" t="s">
        <v>140</v>
      </c>
      <c r="E17" s="184">
        <f>DU37</f>
        <v>0</v>
      </c>
      <c r="F17" s="184">
        <f t="shared" ref="F17:N17" si="5">DV37</f>
        <v>0</v>
      </c>
      <c r="G17" s="184">
        <f t="shared" si="5"/>
        <v>0</v>
      </c>
      <c r="H17" s="184">
        <f t="shared" si="5"/>
        <v>0</v>
      </c>
      <c r="I17" s="184">
        <f t="shared" si="5"/>
        <v>0</v>
      </c>
      <c r="J17" s="184">
        <f t="shared" si="5"/>
        <v>0</v>
      </c>
      <c r="K17" s="184">
        <f t="shared" si="5"/>
        <v>0</v>
      </c>
      <c r="L17" s="184">
        <f t="shared" si="5"/>
        <v>0</v>
      </c>
      <c r="M17" s="184">
        <f t="shared" si="5"/>
        <v>0</v>
      </c>
      <c r="N17" s="185">
        <f t="shared" si="5"/>
        <v>0</v>
      </c>
    </row>
    <row r="18" spans="1:134">
      <c r="B18" s="72" t="s">
        <v>141</v>
      </c>
      <c r="C18" s="73"/>
      <c r="D18" s="73"/>
      <c r="E18" s="186">
        <f>DU45</f>
        <v>10867.780012349998</v>
      </c>
      <c r="F18" s="186">
        <f t="shared" ref="F18:N19" si="6">DV45</f>
        <v>56182.423493850009</v>
      </c>
      <c r="G18" s="186">
        <f t="shared" si="6"/>
        <v>82142.378572050002</v>
      </c>
      <c r="H18" s="186">
        <f t="shared" si="6"/>
        <v>84638.528098800016</v>
      </c>
      <c r="I18" s="186">
        <f t="shared" si="6"/>
        <v>84638.528098800016</v>
      </c>
      <c r="J18" s="186">
        <f t="shared" si="6"/>
        <v>84638.528098800016</v>
      </c>
      <c r="K18" s="186">
        <f t="shared" si="6"/>
        <v>84638.528098800016</v>
      </c>
      <c r="L18" s="186">
        <f t="shared" si="6"/>
        <v>84638.528098800016</v>
      </c>
      <c r="M18" s="186">
        <f t="shared" si="6"/>
        <v>84638.528098800016</v>
      </c>
      <c r="N18" s="187">
        <f t="shared" si="6"/>
        <v>84638.528098800016</v>
      </c>
    </row>
    <row r="19" spans="1:134">
      <c r="B19" s="188" t="s">
        <v>142</v>
      </c>
      <c r="C19" s="73"/>
      <c r="D19" s="73"/>
      <c r="E19" s="189">
        <f>DU46</f>
        <v>601405.63603165431</v>
      </c>
      <c r="F19" s="189">
        <f t="shared" si="6"/>
        <v>1228377.8670208901</v>
      </c>
      <c r="G19" s="189">
        <f t="shared" si="6"/>
        <v>317469.49412861513</v>
      </c>
      <c r="H19" s="189">
        <f t="shared" si="6"/>
        <v>84638.528098800016</v>
      </c>
      <c r="I19" s="189">
        <f t="shared" si="6"/>
        <v>84638.528098800016</v>
      </c>
      <c r="J19" s="189">
        <f t="shared" si="6"/>
        <v>84638.528098800016</v>
      </c>
      <c r="K19" s="189">
        <f t="shared" si="6"/>
        <v>84638.528098800016</v>
      </c>
      <c r="L19" s="189">
        <f t="shared" si="6"/>
        <v>84638.528098800016</v>
      </c>
      <c r="M19" s="189">
        <f t="shared" si="6"/>
        <v>84638.528098800016</v>
      </c>
      <c r="N19" s="190">
        <f t="shared" si="6"/>
        <v>84638.528098800016</v>
      </c>
    </row>
    <row r="20" spans="1:134">
      <c r="B20" s="191" t="s">
        <v>143</v>
      </c>
      <c r="C20" s="73"/>
      <c r="D20" s="73"/>
      <c r="E20" s="186">
        <f>DU53</f>
        <v>12377.268903311111</v>
      </c>
      <c r="F20" s="186">
        <f t="shared" ref="F20:N21" si="7">DV53</f>
        <v>16490.304708866668</v>
      </c>
      <c r="G20" s="186">
        <f t="shared" si="7"/>
        <v>16302.477347400001</v>
      </c>
      <c r="H20" s="186">
        <f t="shared" si="7"/>
        <v>16179.297</v>
      </c>
      <c r="I20" s="186">
        <f t="shared" si="7"/>
        <v>16179.297</v>
      </c>
      <c r="J20" s="186">
        <f t="shared" si="7"/>
        <v>16179.297</v>
      </c>
      <c r="K20" s="186">
        <f t="shared" si="7"/>
        <v>16179.297</v>
      </c>
      <c r="L20" s="186">
        <f t="shared" si="7"/>
        <v>16179.297</v>
      </c>
      <c r="M20" s="186">
        <f t="shared" si="7"/>
        <v>16179.297</v>
      </c>
      <c r="N20" s="187">
        <f t="shared" si="7"/>
        <v>16179.297</v>
      </c>
    </row>
    <row r="21" spans="1:134">
      <c r="B21" s="110" t="s">
        <v>144</v>
      </c>
      <c r="E21" s="192">
        <f>DU54</f>
        <v>589028.3671283432</v>
      </c>
      <c r="F21" s="192">
        <f t="shared" si="7"/>
        <v>1211887.5623120235</v>
      </c>
      <c r="G21" s="192">
        <f t="shared" si="7"/>
        <v>301167.01678121515</v>
      </c>
      <c r="H21" s="192">
        <f t="shared" si="7"/>
        <v>68459.23109880001</v>
      </c>
      <c r="I21" s="192">
        <f t="shared" si="7"/>
        <v>68459.23109880001</v>
      </c>
      <c r="J21" s="192">
        <f t="shared" si="7"/>
        <v>68459.23109880001</v>
      </c>
      <c r="K21" s="192">
        <f t="shared" si="7"/>
        <v>68459.23109880001</v>
      </c>
      <c r="L21" s="192">
        <f t="shared" si="7"/>
        <v>68459.23109880001</v>
      </c>
      <c r="M21" s="192">
        <f t="shared" si="7"/>
        <v>68459.23109880001</v>
      </c>
      <c r="N21" s="193">
        <f t="shared" si="7"/>
        <v>68459.23109880001</v>
      </c>
    </row>
    <row r="22" spans="1:134">
      <c r="B22" s="72" t="s">
        <v>145</v>
      </c>
      <c r="C22" s="73"/>
      <c r="D22" s="73"/>
      <c r="E22" s="186">
        <f>DU61</f>
        <v>3373.6608137165836</v>
      </c>
      <c r="F22" s="186">
        <f t="shared" ref="F22:N23" si="8">DV61</f>
        <v>17377.981347078829</v>
      </c>
      <c r="G22" s="186">
        <f t="shared" si="8"/>
        <v>25389.493019855268</v>
      </c>
      <c r="H22" s="186">
        <f t="shared" si="8"/>
        <v>26159.830680699153</v>
      </c>
      <c r="I22" s="186">
        <f t="shared" si="8"/>
        <v>26159.830680699153</v>
      </c>
      <c r="J22" s="186">
        <f t="shared" si="8"/>
        <v>26159.830680699153</v>
      </c>
      <c r="K22" s="186">
        <f t="shared" si="8"/>
        <v>26159.830680699153</v>
      </c>
      <c r="L22" s="186">
        <f t="shared" si="8"/>
        <v>26159.830680699153</v>
      </c>
      <c r="M22" s="186">
        <f t="shared" si="8"/>
        <v>26159.830680699153</v>
      </c>
      <c r="N22" s="187">
        <f t="shared" si="8"/>
        <v>26159.830680699153</v>
      </c>
    </row>
    <row r="23" spans="1:134">
      <c r="B23" s="194" t="s">
        <v>146</v>
      </c>
      <c r="C23" s="73"/>
      <c r="D23" s="73"/>
      <c r="E23" s="189">
        <f>DU62</f>
        <v>585654.70631462662</v>
      </c>
      <c r="F23" s="189">
        <f t="shared" si="8"/>
        <v>1194509.5809649446</v>
      </c>
      <c r="G23" s="189">
        <f t="shared" si="8"/>
        <v>275777.52376135986</v>
      </c>
      <c r="H23" s="189">
        <f t="shared" si="8"/>
        <v>42299.400418100857</v>
      </c>
      <c r="I23" s="189">
        <f t="shared" si="8"/>
        <v>42299.400418100857</v>
      </c>
      <c r="J23" s="189">
        <f t="shared" si="8"/>
        <v>42299.400418100857</v>
      </c>
      <c r="K23" s="189">
        <f t="shared" si="8"/>
        <v>42299.400418100857</v>
      </c>
      <c r="L23" s="189">
        <f t="shared" si="8"/>
        <v>42299.400418100857</v>
      </c>
      <c r="M23" s="189">
        <f t="shared" si="8"/>
        <v>42299.400418100857</v>
      </c>
      <c r="N23" s="190">
        <f t="shared" si="8"/>
        <v>42299.400418100857</v>
      </c>
    </row>
    <row r="24" spans="1:134">
      <c r="B24" s="195" t="s">
        <v>147</v>
      </c>
      <c r="C24" s="73"/>
      <c r="D24" s="73"/>
      <c r="E24" s="186">
        <f>DU67</f>
        <v>58523.898558454122</v>
      </c>
      <c r="F24" s="186">
        <f t="shared" ref="F24:N25" si="9">DV67</f>
        <v>211150.48830334566</v>
      </c>
      <c r="G24" s="186">
        <f t="shared" si="9"/>
        <v>273948.50814951875</v>
      </c>
      <c r="H24" s="186">
        <f t="shared" si="9"/>
        <v>272829.43701358541</v>
      </c>
      <c r="I24" s="186">
        <f t="shared" si="9"/>
        <v>266809.50404062704</v>
      </c>
      <c r="J24" s="186">
        <f t="shared" si="9"/>
        <v>263365.65518217703</v>
      </c>
      <c r="K24" s="186">
        <f t="shared" si="9"/>
        <v>263034.51586886455</v>
      </c>
      <c r="L24" s="186">
        <f t="shared" si="9"/>
        <v>263034.51586886455</v>
      </c>
      <c r="M24" s="186">
        <f t="shared" si="9"/>
        <v>263034.51586886455</v>
      </c>
      <c r="N24" s="187">
        <f t="shared" si="9"/>
        <v>263034.51586886455</v>
      </c>
    </row>
    <row r="25" spans="1:134" ht="15.75" thickBot="1">
      <c r="B25" s="176" t="s">
        <v>148</v>
      </c>
      <c r="C25" s="81"/>
      <c r="D25" s="81"/>
      <c r="E25" s="196">
        <f>DU68</f>
        <v>527130.80775617249</v>
      </c>
      <c r="F25" s="196">
        <f t="shared" si="9"/>
        <v>983359.09266159893</v>
      </c>
      <c r="G25" s="196">
        <f t="shared" si="9"/>
        <v>1829.0156118411105</v>
      </c>
      <c r="H25" s="196">
        <f t="shared" si="9"/>
        <v>-230530.03659548456</v>
      </c>
      <c r="I25" s="196">
        <f t="shared" si="9"/>
        <v>-224510.10362252619</v>
      </c>
      <c r="J25" s="196">
        <f t="shared" si="9"/>
        <v>-221066.25476407618</v>
      </c>
      <c r="K25" s="196">
        <f t="shared" si="9"/>
        <v>-220735.1154507637</v>
      </c>
      <c r="L25" s="196">
        <f t="shared" si="9"/>
        <v>-220735.1154507637</v>
      </c>
      <c r="M25" s="196">
        <f t="shared" si="9"/>
        <v>-220735.1154507637</v>
      </c>
      <c r="N25" s="197">
        <f t="shared" si="9"/>
        <v>-220735.1154507637</v>
      </c>
    </row>
    <row r="26" spans="1:134"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4" ht="19.5" customHeight="1">
      <c r="B27" s="63" t="s">
        <v>149</v>
      </c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83"/>
    </row>
    <row r="28" spans="1:134" s="84" customFormat="1">
      <c r="B28" s="85"/>
      <c r="C28" s="86" t="s">
        <v>80</v>
      </c>
      <c r="D28" s="86"/>
      <c r="E28" s="86">
        <v>1</v>
      </c>
      <c r="F28" s="86">
        <v>1</v>
      </c>
      <c r="G28" s="86">
        <v>1</v>
      </c>
      <c r="H28" s="86">
        <v>1</v>
      </c>
      <c r="I28" s="86">
        <v>1</v>
      </c>
      <c r="J28" s="86">
        <v>1</v>
      </c>
      <c r="K28" s="86">
        <v>1</v>
      </c>
      <c r="L28" s="86">
        <v>1</v>
      </c>
      <c r="M28" s="86">
        <v>1</v>
      </c>
      <c r="N28" s="86">
        <v>1</v>
      </c>
      <c r="O28" s="86">
        <v>1</v>
      </c>
      <c r="P28" s="87">
        <v>1</v>
      </c>
      <c r="Q28" s="86">
        <f>E28+1</f>
        <v>2</v>
      </c>
      <c r="R28" s="86">
        <f t="shared" ref="R28:AA28" si="10">F28+1</f>
        <v>2</v>
      </c>
      <c r="S28" s="86">
        <f t="shared" si="10"/>
        <v>2</v>
      </c>
      <c r="T28" s="86">
        <f t="shared" si="10"/>
        <v>2</v>
      </c>
      <c r="U28" s="86">
        <f t="shared" si="10"/>
        <v>2</v>
      </c>
      <c r="V28" s="86">
        <f t="shared" si="10"/>
        <v>2</v>
      </c>
      <c r="W28" s="86">
        <f t="shared" si="10"/>
        <v>2</v>
      </c>
      <c r="X28" s="86">
        <f t="shared" si="10"/>
        <v>2</v>
      </c>
      <c r="Y28" s="86">
        <f t="shared" si="10"/>
        <v>2</v>
      </c>
      <c r="Z28" s="86">
        <f t="shared" si="10"/>
        <v>2</v>
      </c>
      <c r="AA28" s="86">
        <f t="shared" si="10"/>
        <v>2</v>
      </c>
      <c r="AB28" s="87">
        <f>P28+1</f>
        <v>2</v>
      </c>
      <c r="AC28" s="86">
        <f>Q28+1</f>
        <v>3</v>
      </c>
      <c r="AD28" s="86">
        <f t="shared" ref="AD28:AM28" si="11">R28+1</f>
        <v>3</v>
      </c>
      <c r="AE28" s="86">
        <f t="shared" si="11"/>
        <v>3</v>
      </c>
      <c r="AF28" s="86">
        <f t="shared" si="11"/>
        <v>3</v>
      </c>
      <c r="AG28" s="86">
        <f t="shared" si="11"/>
        <v>3</v>
      </c>
      <c r="AH28" s="86">
        <f t="shared" si="11"/>
        <v>3</v>
      </c>
      <c r="AI28" s="86">
        <f t="shared" si="11"/>
        <v>3</v>
      </c>
      <c r="AJ28" s="86">
        <f t="shared" si="11"/>
        <v>3</v>
      </c>
      <c r="AK28" s="86">
        <f t="shared" si="11"/>
        <v>3</v>
      </c>
      <c r="AL28" s="86">
        <f t="shared" si="11"/>
        <v>3</v>
      </c>
      <c r="AM28" s="86">
        <f t="shared" si="11"/>
        <v>3</v>
      </c>
      <c r="AN28" s="87">
        <f>AB28+1</f>
        <v>3</v>
      </c>
      <c r="AO28" s="86">
        <f>AC28+1</f>
        <v>4</v>
      </c>
      <c r="AP28" s="86">
        <f t="shared" ref="AP28:AY28" si="12">AD28+1</f>
        <v>4</v>
      </c>
      <c r="AQ28" s="86">
        <f t="shared" si="12"/>
        <v>4</v>
      </c>
      <c r="AR28" s="86">
        <f t="shared" si="12"/>
        <v>4</v>
      </c>
      <c r="AS28" s="86">
        <f t="shared" si="12"/>
        <v>4</v>
      </c>
      <c r="AT28" s="86">
        <f t="shared" si="12"/>
        <v>4</v>
      </c>
      <c r="AU28" s="86">
        <f t="shared" si="12"/>
        <v>4</v>
      </c>
      <c r="AV28" s="86">
        <f t="shared" si="12"/>
        <v>4</v>
      </c>
      <c r="AW28" s="86">
        <f t="shared" si="12"/>
        <v>4</v>
      </c>
      <c r="AX28" s="86">
        <f t="shared" si="12"/>
        <v>4</v>
      </c>
      <c r="AY28" s="86">
        <f t="shared" si="12"/>
        <v>4</v>
      </c>
      <c r="AZ28" s="87">
        <f>AN28+1</f>
        <v>4</v>
      </c>
      <c r="BA28" s="86">
        <f>AO28+1</f>
        <v>5</v>
      </c>
      <c r="BB28" s="86">
        <f t="shared" ref="BB28:BK28" si="13">AP28+1</f>
        <v>5</v>
      </c>
      <c r="BC28" s="86">
        <f t="shared" si="13"/>
        <v>5</v>
      </c>
      <c r="BD28" s="86">
        <f t="shared" si="13"/>
        <v>5</v>
      </c>
      <c r="BE28" s="86">
        <f t="shared" si="13"/>
        <v>5</v>
      </c>
      <c r="BF28" s="86">
        <f t="shared" si="13"/>
        <v>5</v>
      </c>
      <c r="BG28" s="86">
        <f t="shared" si="13"/>
        <v>5</v>
      </c>
      <c r="BH28" s="86">
        <f t="shared" si="13"/>
        <v>5</v>
      </c>
      <c r="BI28" s="86">
        <f t="shared" si="13"/>
        <v>5</v>
      </c>
      <c r="BJ28" s="86">
        <f t="shared" si="13"/>
        <v>5</v>
      </c>
      <c r="BK28" s="86">
        <f t="shared" si="13"/>
        <v>5</v>
      </c>
      <c r="BL28" s="87">
        <f>AZ28+1</f>
        <v>5</v>
      </c>
      <c r="BM28" s="86">
        <f>BA28+1</f>
        <v>6</v>
      </c>
      <c r="BN28" s="86">
        <f t="shared" ref="BN28:BW28" si="14">BB28+1</f>
        <v>6</v>
      </c>
      <c r="BO28" s="86">
        <f t="shared" si="14"/>
        <v>6</v>
      </c>
      <c r="BP28" s="86">
        <f t="shared" si="14"/>
        <v>6</v>
      </c>
      <c r="BQ28" s="86">
        <f t="shared" si="14"/>
        <v>6</v>
      </c>
      <c r="BR28" s="86">
        <f t="shared" si="14"/>
        <v>6</v>
      </c>
      <c r="BS28" s="86">
        <f t="shared" si="14"/>
        <v>6</v>
      </c>
      <c r="BT28" s="86">
        <f t="shared" si="14"/>
        <v>6</v>
      </c>
      <c r="BU28" s="86">
        <f t="shared" si="14"/>
        <v>6</v>
      </c>
      <c r="BV28" s="86">
        <f t="shared" si="14"/>
        <v>6</v>
      </c>
      <c r="BW28" s="86">
        <f t="shared" si="14"/>
        <v>6</v>
      </c>
      <c r="BX28" s="87">
        <f>BL28+1</f>
        <v>6</v>
      </c>
      <c r="BY28" s="86">
        <f>BM28+1</f>
        <v>7</v>
      </c>
      <c r="BZ28" s="86">
        <f t="shared" ref="BZ28:CI28" si="15">BN28+1</f>
        <v>7</v>
      </c>
      <c r="CA28" s="86">
        <f t="shared" si="15"/>
        <v>7</v>
      </c>
      <c r="CB28" s="86">
        <f t="shared" si="15"/>
        <v>7</v>
      </c>
      <c r="CC28" s="86">
        <f t="shared" si="15"/>
        <v>7</v>
      </c>
      <c r="CD28" s="86">
        <f t="shared" si="15"/>
        <v>7</v>
      </c>
      <c r="CE28" s="86">
        <f t="shared" si="15"/>
        <v>7</v>
      </c>
      <c r="CF28" s="86">
        <f t="shared" si="15"/>
        <v>7</v>
      </c>
      <c r="CG28" s="86">
        <f t="shared" si="15"/>
        <v>7</v>
      </c>
      <c r="CH28" s="86">
        <f t="shared" si="15"/>
        <v>7</v>
      </c>
      <c r="CI28" s="86">
        <f t="shared" si="15"/>
        <v>7</v>
      </c>
      <c r="CJ28" s="87">
        <f>BX28+1</f>
        <v>7</v>
      </c>
      <c r="CK28" s="86">
        <f>BY28+1</f>
        <v>8</v>
      </c>
      <c r="CL28" s="86">
        <f t="shared" ref="CL28:CU28" si="16">BZ28+1</f>
        <v>8</v>
      </c>
      <c r="CM28" s="86">
        <f t="shared" si="16"/>
        <v>8</v>
      </c>
      <c r="CN28" s="86">
        <f t="shared" si="16"/>
        <v>8</v>
      </c>
      <c r="CO28" s="86">
        <f t="shared" si="16"/>
        <v>8</v>
      </c>
      <c r="CP28" s="86">
        <f t="shared" si="16"/>
        <v>8</v>
      </c>
      <c r="CQ28" s="86">
        <f t="shared" si="16"/>
        <v>8</v>
      </c>
      <c r="CR28" s="86">
        <f t="shared" si="16"/>
        <v>8</v>
      </c>
      <c r="CS28" s="86">
        <f t="shared" si="16"/>
        <v>8</v>
      </c>
      <c r="CT28" s="86">
        <f t="shared" si="16"/>
        <v>8</v>
      </c>
      <c r="CU28" s="86">
        <f t="shared" si="16"/>
        <v>8</v>
      </c>
      <c r="CV28" s="87">
        <f>CJ28+1</f>
        <v>8</v>
      </c>
      <c r="CW28" s="86">
        <f>CK28+1</f>
        <v>9</v>
      </c>
      <c r="CX28" s="86">
        <f t="shared" ref="CX28:DG28" si="17">CL28+1</f>
        <v>9</v>
      </c>
      <c r="CY28" s="86">
        <f t="shared" si="17"/>
        <v>9</v>
      </c>
      <c r="CZ28" s="86">
        <f t="shared" si="17"/>
        <v>9</v>
      </c>
      <c r="DA28" s="86">
        <f t="shared" si="17"/>
        <v>9</v>
      </c>
      <c r="DB28" s="86">
        <f t="shared" si="17"/>
        <v>9</v>
      </c>
      <c r="DC28" s="86">
        <f t="shared" si="17"/>
        <v>9</v>
      </c>
      <c r="DD28" s="86">
        <f t="shared" si="17"/>
        <v>9</v>
      </c>
      <c r="DE28" s="86">
        <f t="shared" si="17"/>
        <v>9</v>
      </c>
      <c r="DF28" s="86">
        <f t="shared" si="17"/>
        <v>9</v>
      </c>
      <c r="DG28" s="86">
        <f t="shared" si="17"/>
        <v>9</v>
      </c>
      <c r="DH28" s="87">
        <f>CV28+1</f>
        <v>9</v>
      </c>
      <c r="DI28" s="86">
        <f>CW28+1</f>
        <v>10</v>
      </c>
      <c r="DJ28" s="86">
        <f t="shared" ref="DJ28:DS28" si="18">CX28+1</f>
        <v>10</v>
      </c>
      <c r="DK28" s="86">
        <f t="shared" si="18"/>
        <v>10</v>
      </c>
      <c r="DL28" s="86">
        <f t="shared" si="18"/>
        <v>10</v>
      </c>
      <c r="DM28" s="86">
        <f t="shared" si="18"/>
        <v>10</v>
      </c>
      <c r="DN28" s="86">
        <f t="shared" si="18"/>
        <v>10</v>
      </c>
      <c r="DO28" s="86">
        <f t="shared" si="18"/>
        <v>10</v>
      </c>
      <c r="DP28" s="86">
        <f t="shared" si="18"/>
        <v>10</v>
      </c>
      <c r="DQ28" s="86">
        <f t="shared" si="18"/>
        <v>10</v>
      </c>
      <c r="DR28" s="86">
        <f t="shared" si="18"/>
        <v>10</v>
      </c>
      <c r="DS28" s="86">
        <f t="shared" si="18"/>
        <v>10</v>
      </c>
      <c r="DT28" s="86">
        <f>DH28+1</f>
        <v>10</v>
      </c>
      <c r="DU28" s="88">
        <v>1</v>
      </c>
      <c r="DV28" s="89">
        <f>DU28+1</f>
        <v>2</v>
      </c>
      <c r="DW28" s="89">
        <f t="shared" ref="DW28:ED28" si="19">DV28+1</f>
        <v>3</v>
      </c>
      <c r="DX28" s="89">
        <f t="shared" si="19"/>
        <v>4</v>
      </c>
      <c r="DY28" s="89">
        <f t="shared" si="19"/>
        <v>5</v>
      </c>
      <c r="DZ28" s="89">
        <f t="shared" si="19"/>
        <v>6</v>
      </c>
      <c r="EA28" s="89">
        <f t="shared" si="19"/>
        <v>7</v>
      </c>
      <c r="EB28" s="89">
        <f t="shared" si="19"/>
        <v>8</v>
      </c>
      <c r="EC28" s="89">
        <f t="shared" si="19"/>
        <v>9</v>
      </c>
      <c r="ED28" s="90">
        <f t="shared" si="19"/>
        <v>10</v>
      </c>
    </row>
    <row r="29" spans="1:134" s="84" customFormat="1">
      <c r="A29"/>
      <c r="B29" s="92"/>
      <c r="C29" s="93" t="s">
        <v>82</v>
      </c>
      <c r="D29" s="93"/>
      <c r="E29" s="95">
        <v>45170</v>
      </c>
      <c r="F29" s="95">
        <f>EOMONTH(E29,1)</f>
        <v>45230</v>
      </c>
      <c r="G29" s="95">
        <f t="shared" ref="G29:BR29" si="20">EOMONTH(F29,1)</f>
        <v>45260</v>
      </c>
      <c r="H29" s="95">
        <f t="shared" si="20"/>
        <v>45291</v>
      </c>
      <c r="I29" s="95">
        <f t="shared" si="20"/>
        <v>45322</v>
      </c>
      <c r="J29" s="95">
        <f t="shared" si="20"/>
        <v>45351</v>
      </c>
      <c r="K29" s="95">
        <f t="shared" si="20"/>
        <v>45382</v>
      </c>
      <c r="L29" s="95">
        <f t="shared" si="20"/>
        <v>45412</v>
      </c>
      <c r="M29" s="95">
        <f t="shared" si="20"/>
        <v>45443</v>
      </c>
      <c r="N29" s="95">
        <f t="shared" si="20"/>
        <v>45473</v>
      </c>
      <c r="O29" s="95">
        <f t="shared" si="20"/>
        <v>45504</v>
      </c>
      <c r="P29" s="96">
        <f t="shared" si="20"/>
        <v>45535</v>
      </c>
      <c r="Q29" s="95">
        <f t="shared" si="20"/>
        <v>45565</v>
      </c>
      <c r="R29" s="95">
        <f t="shared" si="20"/>
        <v>45596</v>
      </c>
      <c r="S29" s="95">
        <f t="shared" si="20"/>
        <v>45626</v>
      </c>
      <c r="T29" s="95">
        <f t="shared" si="20"/>
        <v>45657</v>
      </c>
      <c r="U29" s="95">
        <f t="shared" si="20"/>
        <v>45688</v>
      </c>
      <c r="V29" s="95">
        <f t="shared" si="20"/>
        <v>45716</v>
      </c>
      <c r="W29" s="95">
        <f t="shared" si="20"/>
        <v>45747</v>
      </c>
      <c r="X29" s="95">
        <f t="shared" si="20"/>
        <v>45777</v>
      </c>
      <c r="Y29" s="95">
        <f t="shared" si="20"/>
        <v>45808</v>
      </c>
      <c r="Z29" s="95">
        <f t="shared" si="20"/>
        <v>45838</v>
      </c>
      <c r="AA29" s="95">
        <f t="shared" si="20"/>
        <v>45869</v>
      </c>
      <c r="AB29" s="96">
        <f t="shared" si="20"/>
        <v>45900</v>
      </c>
      <c r="AC29" s="95">
        <f t="shared" si="20"/>
        <v>45930</v>
      </c>
      <c r="AD29" s="95">
        <f t="shared" si="20"/>
        <v>45961</v>
      </c>
      <c r="AE29" s="95">
        <f t="shared" si="20"/>
        <v>45991</v>
      </c>
      <c r="AF29" s="95">
        <f t="shared" si="20"/>
        <v>46022</v>
      </c>
      <c r="AG29" s="95">
        <f t="shared" si="20"/>
        <v>46053</v>
      </c>
      <c r="AH29" s="95">
        <f t="shared" si="20"/>
        <v>46081</v>
      </c>
      <c r="AI29" s="95">
        <f t="shared" si="20"/>
        <v>46112</v>
      </c>
      <c r="AJ29" s="95">
        <f t="shared" si="20"/>
        <v>46142</v>
      </c>
      <c r="AK29" s="95">
        <f t="shared" si="20"/>
        <v>46173</v>
      </c>
      <c r="AL29" s="95">
        <f t="shared" si="20"/>
        <v>46203</v>
      </c>
      <c r="AM29" s="95">
        <f t="shared" si="20"/>
        <v>46234</v>
      </c>
      <c r="AN29" s="96">
        <f t="shared" si="20"/>
        <v>46265</v>
      </c>
      <c r="AO29" s="95">
        <f t="shared" si="20"/>
        <v>46295</v>
      </c>
      <c r="AP29" s="95">
        <f t="shared" si="20"/>
        <v>46326</v>
      </c>
      <c r="AQ29" s="95">
        <f t="shared" si="20"/>
        <v>46356</v>
      </c>
      <c r="AR29" s="95">
        <f t="shared" si="20"/>
        <v>46387</v>
      </c>
      <c r="AS29" s="95">
        <f t="shared" si="20"/>
        <v>46418</v>
      </c>
      <c r="AT29" s="95">
        <f t="shared" si="20"/>
        <v>46446</v>
      </c>
      <c r="AU29" s="95">
        <f t="shared" si="20"/>
        <v>46477</v>
      </c>
      <c r="AV29" s="95">
        <f t="shared" si="20"/>
        <v>46507</v>
      </c>
      <c r="AW29" s="95">
        <f t="shared" si="20"/>
        <v>46538</v>
      </c>
      <c r="AX29" s="95">
        <f t="shared" si="20"/>
        <v>46568</v>
      </c>
      <c r="AY29" s="95">
        <f t="shared" si="20"/>
        <v>46599</v>
      </c>
      <c r="AZ29" s="96">
        <f t="shared" si="20"/>
        <v>46630</v>
      </c>
      <c r="BA29" s="95">
        <f t="shared" si="20"/>
        <v>46660</v>
      </c>
      <c r="BB29" s="95">
        <f t="shared" si="20"/>
        <v>46691</v>
      </c>
      <c r="BC29" s="95">
        <f t="shared" si="20"/>
        <v>46721</v>
      </c>
      <c r="BD29" s="95">
        <f t="shared" si="20"/>
        <v>46752</v>
      </c>
      <c r="BE29" s="95">
        <f t="shared" si="20"/>
        <v>46783</v>
      </c>
      <c r="BF29" s="95">
        <f t="shared" si="20"/>
        <v>46812</v>
      </c>
      <c r="BG29" s="95">
        <f t="shared" si="20"/>
        <v>46843</v>
      </c>
      <c r="BH29" s="95">
        <f t="shared" si="20"/>
        <v>46873</v>
      </c>
      <c r="BI29" s="95">
        <f t="shared" si="20"/>
        <v>46904</v>
      </c>
      <c r="BJ29" s="95">
        <f t="shared" si="20"/>
        <v>46934</v>
      </c>
      <c r="BK29" s="95">
        <f t="shared" si="20"/>
        <v>46965</v>
      </c>
      <c r="BL29" s="96">
        <f t="shared" si="20"/>
        <v>46996</v>
      </c>
      <c r="BM29" s="95">
        <f t="shared" si="20"/>
        <v>47026</v>
      </c>
      <c r="BN29" s="95">
        <f t="shared" si="20"/>
        <v>47057</v>
      </c>
      <c r="BO29" s="95">
        <f t="shared" si="20"/>
        <v>47087</v>
      </c>
      <c r="BP29" s="95">
        <f t="shared" si="20"/>
        <v>47118</v>
      </c>
      <c r="BQ29" s="95">
        <f t="shared" si="20"/>
        <v>47149</v>
      </c>
      <c r="BR29" s="95">
        <f t="shared" si="20"/>
        <v>47177</v>
      </c>
      <c r="BS29" s="95">
        <f t="shared" ref="BS29:DT29" si="21">EOMONTH(BR29,1)</f>
        <v>47208</v>
      </c>
      <c r="BT29" s="95">
        <f t="shared" si="21"/>
        <v>47238</v>
      </c>
      <c r="BU29" s="95">
        <f t="shared" si="21"/>
        <v>47269</v>
      </c>
      <c r="BV29" s="95">
        <f t="shared" si="21"/>
        <v>47299</v>
      </c>
      <c r="BW29" s="95">
        <f t="shared" si="21"/>
        <v>47330</v>
      </c>
      <c r="BX29" s="96">
        <f t="shared" si="21"/>
        <v>47361</v>
      </c>
      <c r="BY29" s="95">
        <f t="shared" si="21"/>
        <v>47391</v>
      </c>
      <c r="BZ29" s="95">
        <f t="shared" si="21"/>
        <v>47422</v>
      </c>
      <c r="CA29" s="95">
        <f t="shared" si="21"/>
        <v>47452</v>
      </c>
      <c r="CB29" s="95">
        <f t="shared" si="21"/>
        <v>47483</v>
      </c>
      <c r="CC29" s="95">
        <f t="shared" si="21"/>
        <v>47514</v>
      </c>
      <c r="CD29" s="95">
        <f t="shared" si="21"/>
        <v>47542</v>
      </c>
      <c r="CE29" s="95">
        <f t="shared" si="21"/>
        <v>47573</v>
      </c>
      <c r="CF29" s="95">
        <f t="shared" si="21"/>
        <v>47603</v>
      </c>
      <c r="CG29" s="95">
        <f t="shared" si="21"/>
        <v>47634</v>
      </c>
      <c r="CH29" s="95">
        <f t="shared" si="21"/>
        <v>47664</v>
      </c>
      <c r="CI29" s="95">
        <f t="shared" si="21"/>
        <v>47695</v>
      </c>
      <c r="CJ29" s="96">
        <f t="shared" si="21"/>
        <v>47726</v>
      </c>
      <c r="CK29" s="95">
        <f t="shared" si="21"/>
        <v>47756</v>
      </c>
      <c r="CL29" s="95">
        <f t="shared" si="21"/>
        <v>47787</v>
      </c>
      <c r="CM29" s="95">
        <f t="shared" si="21"/>
        <v>47817</v>
      </c>
      <c r="CN29" s="95">
        <f t="shared" si="21"/>
        <v>47848</v>
      </c>
      <c r="CO29" s="95">
        <f t="shared" si="21"/>
        <v>47879</v>
      </c>
      <c r="CP29" s="95">
        <f t="shared" si="21"/>
        <v>47907</v>
      </c>
      <c r="CQ29" s="95">
        <f t="shared" si="21"/>
        <v>47938</v>
      </c>
      <c r="CR29" s="95">
        <f t="shared" si="21"/>
        <v>47968</v>
      </c>
      <c r="CS29" s="95">
        <f t="shared" si="21"/>
        <v>47999</v>
      </c>
      <c r="CT29" s="95">
        <f t="shared" si="21"/>
        <v>48029</v>
      </c>
      <c r="CU29" s="95">
        <f t="shared" si="21"/>
        <v>48060</v>
      </c>
      <c r="CV29" s="96">
        <f t="shared" si="21"/>
        <v>48091</v>
      </c>
      <c r="CW29" s="95">
        <f t="shared" si="21"/>
        <v>48121</v>
      </c>
      <c r="CX29" s="95">
        <f t="shared" si="21"/>
        <v>48152</v>
      </c>
      <c r="CY29" s="95">
        <f t="shared" si="21"/>
        <v>48182</v>
      </c>
      <c r="CZ29" s="95">
        <f t="shared" si="21"/>
        <v>48213</v>
      </c>
      <c r="DA29" s="95">
        <f t="shared" si="21"/>
        <v>48244</v>
      </c>
      <c r="DB29" s="95">
        <f t="shared" si="21"/>
        <v>48273</v>
      </c>
      <c r="DC29" s="95">
        <f t="shared" si="21"/>
        <v>48304</v>
      </c>
      <c r="DD29" s="95">
        <f t="shared" si="21"/>
        <v>48334</v>
      </c>
      <c r="DE29" s="95">
        <f t="shared" si="21"/>
        <v>48365</v>
      </c>
      <c r="DF29" s="95">
        <f t="shared" si="21"/>
        <v>48395</v>
      </c>
      <c r="DG29" s="95">
        <f t="shared" si="21"/>
        <v>48426</v>
      </c>
      <c r="DH29" s="96">
        <f t="shared" si="21"/>
        <v>48457</v>
      </c>
      <c r="DI29" s="95">
        <f t="shared" si="21"/>
        <v>48487</v>
      </c>
      <c r="DJ29" s="95">
        <f t="shared" si="21"/>
        <v>48518</v>
      </c>
      <c r="DK29" s="95">
        <f t="shared" si="21"/>
        <v>48548</v>
      </c>
      <c r="DL29" s="95">
        <f t="shared" si="21"/>
        <v>48579</v>
      </c>
      <c r="DM29" s="95">
        <f t="shared" si="21"/>
        <v>48610</v>
      </c>
      <c r="DN29" s="95">
        <f t="shared" si="21"/>
        <v>48638</v>
      </c>
      <c r="DO29" s="95">
        <f t="shared" si="21"/>
        <v>48669</v>
      </c>
      <c r="DP29" s="95">
        <f t="shared" si="21"/>
        <v>48699</v>
      </c>
      <c r="DQ29" s="95">
        <f t="shared" si="21"/>
        <v>48730</v>
      </c>
      <c r="DR29" s="95">
        <f t="shared" si="21"/>
        <v>48760</v>
      </c>
      <c r="DS29" s="95">
        <f t="shared" si="21"/>
        <v>48791</v>
      </c>
      <c r="DT29" s="95">
        <f t="shared" si="21"/>
        <v>48822</v>
      </c>
      <c r="DU29" s="97"/>
      <c r="DV29" s="98"/>
      <c r="DW29" s="98"/>
      <c r="DX29" s="98"/>
      <c r="DY29" s="98"/>
      <c r="DZ29" s="98"/>
      <c r="EA29" s="98"/>
      <c r="EB29" s="98"/>
      <c r="EC29" s="98"/>
      <c r="ED29" s="99"/>
    </row>
    <row r="30" spans="1:134" hidden="1" outlineLevel="1">
      <c r="B30" s="198" t="s">
        <v>83</v>
      </c>
      <c r="C30" s="199"/>
      <c r="D30" s="200"/>
      <c r="E30" s="201">
        <f>Capex_F!E$31</f>
        <v>0</v>
      </c>
      <c r="F30" s="201">
        <f>Capex_F!F$31</f>
        <v>0</v>
      </c>
      <c r="G30" s="201">
        <f>Capex_F!G$31</f>
        <v>0</v>
      </c>
      <c r="H30" s="201">
        <f>Capex_F!H$31</f>
        <v>4.8888888888888891E-2</v>
      </c>
      <c r="I30" s="201">
        <f>Capex_F!I$31</f>
        <v>0.1</v>
      </c>
      <c r="J30" s="201">
        <f>Capex_F!J$31</f>
        <v>0.14666666666666667</v>
      </c>
      <c r="K30" s="201">
        <f>Capex_F!K$31</f>
        <v>0.19333333333333333</v>
      </c>
      <c r="L30" s="201">
        <f>Capex_F!L$31</f>
        <v>0.24222222222222223</v>
      </c>
      <c r="M30" s="201">
        <f>Capex_F!M$31</f>
        <v>0.29555555555555557</v>
      </c>
      <c r="N30" s="201">
        <f>Capex_F!N$31</f>
        <v>0.34222222222222226</v>
      </c>
      <c r="O30" s="201">
        <f>Capex_F!O$31</f>
        <v>0.39111111111111113</v>
      </c>
      <c r="P30" s="202">
        <f>Capex_F!P$31</f>
        <v>0.44222222222222224</v>
      </c>
      <c r="Q30" s="201">
        <f>Capex_F!Q$31</f>
        <v>0.48666666666666669</v>
      </c>
      <c r="R30" s="201">
        <f>Capex_F!R$31</f>
        <v>0.54</v>
      </c>
      <c r="S30" s="201">
        <f>Capex_F!S$31</f>
        <v>0.58666666666666667</v>
      </c>
      <c r="T30" s="201">
        <f>Capex_F!T$31</f>
        <v>0.63555555555555554</v>
      </c>
      <c r="U30" s="201">
        <f>Capex_F!U$31</f>
        <v>0.68888888888888888</v>
      </c>
      <c r="V30" s="201">
        <f>Capex_F!V$31</f>
        <v>0.73333333333333328</v>
      </c>
      <c r="W30" s="201">
        <f>Capex_F!W$31</f>
        <v>0.77999999999999992</v>
      </c>
      <c r="X30" s="201">
        <f>Capex_F!X$31</f>
        <v>0.83111111111111102</v>
      </c>
      <c r="Y30" s="201">
        <f>Capex_F!Y$31</f>
        <v>0.88222222222222213</v>
      </c>
      <c r="Z30" s="201">
        <f>Capex_F!Z$31</f>
        <v>0.92888888888888876</v>
      </c>
      <c r="AA30" s="201">
        <f>Capex_F!AA$31</f>
        <v>0.97999999999999987</v>
      </c>
      <c r="AB30" s="202">
        <f>Capex_F!AB$31</f>
        <v>1</v>
      </c>
      <c r="AC30" s="201">
        <f>Capex_F!AC$31</f>
        <v>1</v>
      </c>
      <c r="AD30" s="201">
        <f>Capex_F!AD$31</f>
        <v>1</v>
      </c>
      <c r="AE30" s="201">
        <f>Capex_F!AE$31</f>
        <v>1</v>
      </c>
      <c r="AF30" s="201">
        <f>Capex_F!AF$31</f>
        <v>1</v>
      </c>
      <c r="AG30" s="201">
        <f>Capex_F!AG$31</f>
        <v>1</v>
      </c>
      <c r="AH30" s="201">
        <f>Capex_F!AH$31</f>
        <v>1</v>
      </c>
      <c r="AI30" s="201">
        <f>Capex_F!AI$31</f>
        <v>1</v>
      </c>
      <c r="AJ30" s="201">
        <f>Capex_F!AJ$31</f>
        <v>1</v>
      </c>
      <c r="AK30" s="201">
        <f>Capex_F!AK$31</f>
        <v>1</v>
      </c>
      <c r="AL30" s="201">
        <f>Capex_F!AL$31</f>
        <v>1</v>
      </c>
      <c r="AM30" s="201">
        <f>Capex_F!AM$31</f>
        <v>1</v>
      </c>
      <c r="AN30" s="202">
        <f>Capex_F!AN$31</f>
        <v>1</v>
      </c>
      <c r="AO30" s="201">
        <f>Capex_F!AO$31</f>
        <v>1</v>
      </c>
      <c r="AP30" s="201">
        <f>Capex_F!AP$31</f>
        <v>1</v>
      </c>
      <c r="AQ30" s="201">
        <f>Capex_F!AQ$31</f>
        <v>1</v>
      </c>
      <c r="AR30" s="201">
        <f>Capex_F!AR$31</f>
        <v>1</v>
      </c>
      <c r="AS30" s="201">
        <f>Capex_F!AS$31</f>
        <v>1</v>
      </c>
      <c r="AT30" s="201">
        <f>Capex_F!AT$31</f>
        <v>1</v>
      </c>
      <c r="AU30" s="201">
        <f>Capex_F!AU$31</f>
        <v>1</v>
      </c>
      <c r="AV30" s="201">
        <f>Capex_F!AV$31</f>
        <v>1</v>
      </c>
      <c r="AW30" s="201">
        <f>Capex_F!AW$31</f>
        <v>1</v>
      </c>
      <c r="AX30" s="201">
        <f>Capex_F!AX$31</f>
        <v>1</v>
      </c>
      <c r="AY30" s="201">
        <f>Capex_F!AY$31</f>
        <v>1</v>
      </c>
      <c r="AZ30" s="202">
        <f>Capex_F!AZ$31</f>
        <v>1</v>
      </c>
      <c r="BA30" s="201">
        <f>Capex_F!BA$31</f>
        <v>1</v>
      </c>
      <c r="BB30" s="201">
        <f>Capex_F!BB$31</f>
        <v>1</v>
      </c>
      <c r="BC30" s="201">
        <f>Capex_F!BC$31</f>
        <v>1</v>
      </c>
      <c r="BD30" s="201">
        <f>Capex_F!BD$31</f>
        <v>1</v>
      </c>
      <c r="BE30" s="201">
        <f>Capex_F!BE$31</f>
        <v>1</v>
      </c>
      <c r="BF30" s="201">
        <f>Capex_F!BF$31</f>
        <v>1</v>
      </c>
      <c r="BG30" s="201">
        <f>Capex_F!BG$31</f>
        <v>1</v>
      </c>
      <c r="BH30" s="201">
        <f>Capex_F!BH$31</f>
        <v>1</v>
      </c>
      <c r="BI30" s="201">
        <f>Capex_F!BI$31</f>
        <v>1</v>
      </c>
      <c r="BJ30" s="201">
        <f>Capex_F!BJ$31</f>
        <v>1</v>
      </c>
      <c r="BK30" s="201">
        <f>Capex_F!BK$31</f>
        <v>1</v>
      </c>
      <c r="BL30" s="202">
        <f>Capex_F!BL$31</f>
        <v>1</v>
      </c>
      <c r="BM30" s="201">
        <f>Capex_F!BM$31</f>
        <v>1</v>
      </c>
      <c r="BN30" s="201">
        <f>Capex_F!BN$31</f>
        <v>1</v>
      </c>
      <c r="BO30" s="201">
        <f>Capex_F!BO$31</f>
        <v>1</v>
      </c>
      <c r="BP30" s="201">
        <f>Capex_F!BP$31</f>
        <v>1</v>
      </c>
      <c r="BQ30" s="201">
        <f>Capex_F!BQ$31</f>
        <v>1</v>
      </c>
      <c r="BR30" s="201">
        <f>Capex_F!BR$31</f>
        <v>1</v>
      </c>
      <c r="BS30" s="201">
        <f>Capex_F!BS$31</f>
        <v>1</v>
      </c>
      <c r="BT30" s="201">
        <f>Capex_F!BT$31</f>
        <v>1</v>
      </c>
      <c r="BU30" s="201">
        <f>Capex_F!BU$31</f>
        <v>1</v>
      </c>
      <c r="BV30" s="201">
        <f>Capex_F!BV$31</f>
        <v>1</v>
      </c>
      <c r="BW30" s="201">
        <f>Capex_F!BW$31</f>
        <v>1</v>
      </c>
      <c r="BX30" s="202">
        <f>Capex_F!BX$31</f>
        <v>1</v>
      </c>
      <c r="BY30" s="201">
        <f>Capex_F!BY$31</f>
        <v>1</v>
      </c>
      <c r="BZ30" s="201">
        <f>Capex_F!BZ$31</f>
        <v>1</v>
      </c>
      <c r="CA30" s="201">
        <f>Capex_F!CA$31</f>
        <v>1</v>
      </c>
      <c r="CB30" s="201">
        <f>Capex_F!CB$31</f>
        <v>1</v>
      </c>
      <c r="CC30" s="201">
        <f>Capex_F!CC$31</f>
        <v>1</v>
      </c>
      <c r="CD30" s="201">
        <f>Capex_F!CD$31</f>
        <v>1</v>
      </c>
      <c r="CE30" s="201">
        <f>Capex_F!CE$31</f>
        <v>1</v>
      </c>
      <c r="CF30" s="201">
        <f>Capex_F!CF$31</f>
        <v>1</v>
      </c>
      <c r="CG30" s="201">
        <f>Capex_F!CG$31</f>
        <v>1</v>
      </c>
      <c r="CH30" s="201">
        <f>Capex_F!CH$31</f>
        <v>1</v>
      </c>
      <c r="CI30" s="201">
        <f>Capex_F!CI$31</f>
        <v>1</v>
      </c>
      <c r="CJ30" s="202">
        <f>Capex_F!CJ$31</f>
        <v>1</v>
      </c>
      <c r="CK30" s="201">
        <f>Capex_F!CK$31</f>
        <v>1</v>
      </c>
      <c r="CL30" s="201">
        <f>Capex_F!CL$31</f>
        <v>1</v>
      </c>
      <c r="CM30" s="201">
        <f>Capex_F!CM$31</f>
        <v>1</v>
      </c>
      <c r="CN30" s="201">
        <f>Capex_F!CN$31</f>
        <v>1</v>
      </c>
      <c r="CO30" s="201">
        <f>Capex_F!CO$31</f>
        <v>1</v>
      </c>
      <c r="CP30" s="201">
        <f>Capex_F!CP$31</f>
        <v>1</v>
      </c>
      <c r="CQ30" s="201">
        <f>Capex_F!CQ$31</f>
        <v>1</v>
      </c>
      <c r="CR30" s="201">
        <f>Capex_F!CR$31</f>
        <v>1</v>
      </c>
      <c r="CS30" s="201">
        <f>Capex_F!CS$31</f>
        <v>1</v>
      </c>
      <c r="CT30" s="201">
        <f>Capex_F!CT$31</f>
        <v>1</v>
      </c>
      <c r="CU30" s="201">
        <f>Capex_F!CU$31</f>
        <v>1</v>
      </c>
      <c r="CV30" s="202">
        <f>Capex_F!CV$31</f>
        <v>1</v>
      </c>
      <c r="CW30" s="201">
        <f>Capex_F!CW$31</f>
        <v>1</v>
      </c>
      <c r="CX30" s="201">
        <f>Capex_F!CX$31</f>
        <v>1</v>
      </c>
      <c r="CY30" s="201">
        <f>Capex_F!CY$31</f>
        <v>1</v>
      </c>
      <c r="CZ30" s="201">
        <f>Capex_F!CZ$31</f>
        <v>1</v>
      </c>
      <c r="DA30" s="201">
        <f>Capex_F!DA$31</f>
        <v>1</v>
      </c>
      <c r="DB30" s="201">
        <f>Capex_F!DB$31</f>
        <v>1</v>
      </c>
      <c r="DC30" s="201">
        <f>Capex_F!DC$31</f>
        <v>1</v>
      </c>
      <c r="DD30" s="201">
        <f>Capex_F!DD$31</f>
        <v>1</v>
      </c>
      <c r="DE30" s="201">
        <f>Capex_F!DE$31</f>
        <v>1</v>
      </c>
      <c r="DF30" s="201">
        <f>Capex_F!DF$31</f>
        <v>1</v>
      </c>
      <c r="DG30" s="201">
        <f>Capex_F!DG$31</f>
        <v>1</v>
      </c>
      <c r="DH30" s="202">
        <f>Capex_F!DH$31</f>
        <v>1</v>
      </c>
      <c r="DI30" s="201">
        <f>Capex_F!DI$31</f>
        <v>1</v>
      </c>
      <c r="DJ30" s="201">
        <f>Capex_F!DJ$31</f>
        <v>1</v>
      </c>
      <c r="DK30" s="201">
        <f>Capex_F!DK$31</f>
        <v>1</v>
      </c>
      <c r="DL30" s="201">
        <f>Capex_F!DL$31</f>
        <v>1</v>
      </c>
      <c r="DM30" s="201">
        <f>Capex_F!DM$31</f>
        <v>1</v>
      </c>
      <c r="DN30" s="201">
        <f>Capex_F!DN$31</f>
        <v>1</v>
      </c>
      <c r="DO30" s="201">
        <f>Capex_F!DO$31</f>
        <v>1</v>
      </c>
      <c r="DP30" s="201">
        <f>Capex_F!DP$31</f>
        <v>1</v>
      </c>
      <c r="DQ30" s="201">
        <f>Capex_F!DQ$31</f>
        <v>1</v>
      </c>
      <c r="DR30" s="201">
        <f>Capex_F!DR$31</f>
        <v>1</v>
      </c>
      <c r="DS30" s="201">
        <f>Capex_F!DS$31</f>
        <v>1</v>
      </c>
      <c r="DT30" s="201">
        <f>Capex_F!DT$31</f>
        <v>1</v>
      </c>
      <c r="DU30" s="103">
        <f>Capex_F!DU$31</f>
        <v>0.44222222222222224</v>
      </c>
      <c r="DV30" s="104">
        <f>Capex_F!DV$31</f>
        <v>1</v>
      </c>
      <c r="DW30" s="104">
        <f>Capex_F!DW$31</f>
        <v>1</v>
      </c>
      <c r="DX30" s="104">
        <f>Capex_F!DX$31</f>
        <v>1</v>
      </c>
      <c r="DY30" s="104">
        <f>Capex_F!DY$31</f>
        <v>1</v>
      </c>
      <c r="DZ30" s="104">
        <f>Capex_F!DZ$31</f>
        <v>1</v>
      </c>
      <c r="EA30" s="104">
        <f>Capex_F!EA$31</f>
        <v>1</v>
      </c>
      <c r="EB30" s="104">
        <f>Capex_F!EB$31</f>
        <v>1</v>
      </c>
      <c r="EC30" s="104">
        <f>Capex_F!EC$31</f>
        <v>1</v>
      </c>
      <c r="ED30" s="105">
        <f>Capex_F!ED$31</f>
        <v>1</v>
      </c>
    </row>
    <row r="31" spans="1:134" hidden="1" outlineLevel="1">
      <c r="B31" s="198" t="s">
        <v>84</v>
      </c>
      <c r="C31" s="199"/>
      <c r="D31" s="203"/>
      <c r="E31" s="201">
        <f>Capex_F!E$32</f>
        <v>0</v>
      </c>
      <c r="F31" s="201">
        <f>Capex_F!F$32</f>
        <v>0</v>
      </c>
      <c r="G31" s="201">
        <f>Capex_F!G$32</f>
        <v>0</v>
      </c>
      <c r="H31" s="201">
        <f>Capex_F!H$32</f>
        <v>4.8888888888888891E-2</v>
      </c>
      <c r="I31" s="201">
        <f>Capex_F!I$32</f>
        <v>5.1111111111111114E-2</v>
      </c>
      <c r="J31" s="201">
        <f>Capex_F!J$32</f>
        <v>4.6666666666666669E-2</v>
      </c>
      <c r="K31" s="201">
        <f>Capex_F!K$32</f>
        <v>4.6666666666666669E-2</v>
      </c>
      <c r="L31" s="201">
        <f>Capex_F!L$32</f>
        <v>4.8888888888888891E-2</v>
      </c>
      <c r="M31" s="201">
        <f>Capex_F!M$32</f>
        <v>5.3333333333333337E-2</v>
      </c>
      <c r="N31" s="201">
        <f>Capex_F!N$32</f>
        <v>4.6666666666666669E-2</v>
      </c>
      <c r="O31" s="201">
        <f>Capex_F!O$32</f>
        <v>4.8888888888888891E-2</v>
      </c>
      <c r="P31" s="202">
        <f>Capex_F!P$32</f>
        <v>5.1111111111111114E-2</v>
      </c>
      <c r="Q31" s="201">
        <f>Capex_F!Q$32</f>
        <v>4.4444444444444446E-2</v>
      </c>
      <c r="R31" s="201">
        <f>Capex_F!R$32</f>
        <v>5.3333333333333337E-2</v>
      </c>
      <c r="S31" s="201">
        <f>Capex_F!S$32</f>
        <v>4.6666666666666669E-2</v>
      </c>
      <c r="T31" s="201">
        <f>Capex_F!T$32</f>
        <v>4.8888888888888891E-2</v>
      </c>
      <c r="U31" s="201">
        <f>Capex_F!U$32</f>
        <v>5.3333333333333337E-2</v>
      </c>
      <c r="V31" s="201">
        <f>Capex_F!V$32</f>
        <v>4.4444444444444446E-2</v>
      </c>
      <c r="W31" s="201">
        <f>Capex_F!W$32</f>
        <v>4.6666666666666669E-2</v>
      </c>
      <c r="X31" s="201">
        <f>Capex_F!X$32</f>
        <v>5.1111111111111114E-2</v>
      </c>
      <c r="Y31" s="201">
        <f>Capex_F!Y$32</f>
        <v>5.1111111111111114E-2</v>
      </c>
      <c r="Z31" s="201">
        <f>Capex_F!Z$32</f>
        <v>4.6666666666666669E-2</v>
      </c>
      <c r="AA31" s="201">
        <f>Capex_F!AA$32</f>
        <v>5.1111111111111114E-2</v>
      </c>
      <c r="AB31" s="202">
        <f>Capex_F!AB$32</f>
        <v>2.0000000000000129E-2</v>
      </c>
      <c r="AC31" s="201">
        <f>Capex_F!AC$32</f>
        <v>0</v>
      </c>
      <c r="AD31" s="201">
        <f>Capex_F!AD$32</f>
        <v>0</v>
      </c>
      <c r="AE31" s="201">
        <f>Capex_F!AE$32</f>
        <v>0</v>
      </c>
      <c r="AF31" s="201">
        <f>Capex_F!AF$32</f>
        <v>0</v>
      </c>
      <c r="AG31" s="201">
        <f>Capex_F!AG$32</f>
        <v>0</v>
      </c>
      <c r="AH31" s="201">
        <f>Capex_F!AH$32</f>
        <v>0</v>
      </c>
      <c r="AI31" s="201">
        <f>Capex_F!AI$32</f>
        <v>0</v>
      </c>
      <c r="AJ31" s="201">
        <f>Capex_F!AJ$32</f>
        <v>0</v>
      </c>
      <c r="AK31" s="201">
        <f>Capex_F!AK$32</f>
        <v>0</v>
      </c>
      <c r="AL31" s="201">
        <f>Capex_F!AL$32</f>
        <v>0</v>
      </c>
      <c r="AM31" s="201">
        <f>Capex_F!AM$32</f>
        <v>0</v>
      </c>
      <c r="AN31" s="202">
        <f>Capex_F!AN$32</f>
        <v>0</v>
      </c>
      <c r="AO31" s="201">
        <f>Capex_F!AO$32</f>
        <v>0</v>
      </c>
      <c r="AP31" s="201">
        <f>Capex_F!AP$32</f>
        <v>0</v>
      </c>
      <c r="AQ31" s="201">
        <f>Capex_F!AQ$32</f>
        <v>0</v>
      </c>
      <c r="AR31" s="201">
        <f>Capex_F!AR$32</f>
        <v>0</v>
      </c>
      <c r="AS31" s="201">
        <f>Capex_F!AS$32</f>
        <v>0</v>
      </c>
      <c r="AT31" s="201">
        <f>Capex_F!AT$32</f>
        <v>0</v>
      </c>
      <c r="AU31" s="201">
        <f>Capex_F!AU$32</f>
        <v>0</v>
      </c>
      <c r="AV31" s="201">
        <f>Capex_F!AV$32</f>
        <v>0</v>
      </c>
      <c r="AW31" s="201">
        <f>Capex_F!AW$32</f>
        <v>0</v>
      </c>
      <c r="AX31" s="201">
        <f>Capex_F!AX$32</f>
        <v>0</v>
      </c>
      <c r="AY31" s="201">
        <f>Capex_F!AY$32</f>
        <v>0</v>
      </c>
      <c r="AZ31" s="202">
        <f>Capex_F!AZ$32</f>
        <v>0</v>
      </c>
      <c r="BA31" s="201">
        <f>Capex_F!BA$32</f>
        <v>0</v>
      </c>
      <c r="BB31" s="201">
        <f>Capex_F!BB$32</f>
        <v>0</v>
      </c>
      <c r="BC31" s="201">
        <f>Capex_F!BC$32</f>
        <v>0</v>
      </c>
      <c r="BD31" s="201">
        <f>Capex_F!BD$32</f>
        <v>0</v>
      </c>
      <c r="BE31" s="201">
        <f>Capex_F!BE$32</f>
        <v>0</v>
      </c>
      <c r="BF31" s="201">
        <f>Capex_F!BF$32</f>
        <v>0</v>
      </c>
      <c r="BG31" s="201">
        <f>Capex_F!BG$32</f>
        <v>0</v>
      </c>
      <c r="BH31" s="201">
        <f>Capex_F!BH$32</f>
        <v>0</v>
      </c>
      <c r="BI31" s="201">
        <f>Capex_F!BI$32</f>
        <v>0</v>
      </c>
      <c r="BJ31" s="201">
        <f>Capex_F!BJ$32</f>
        <v>0</v>
      </c>
      <c r="BK31" s="201">
        <f>Capex_F!BK$32</f>
        <v>0</v>
      </c>
      <c r="BL31" s="202">
        <f>Capex_F!BL$32</f>
        <v>0</v>
      </c>
      <c r="BM31" s="201">
        <f>Capex_F!BM$32</f>
        <v>0</v>
      </c>
      <c r="BN31" s="201">
        <f>Capex_F!BN$32</f>
        <v>0</v>
      </c>
      <c r="BO31" s="201">
        <f>Capex_F!BO$32</f>
        <v>0</v>
      </c>
      <c r="BP31" s="201">
        <f>Capex_F!BP$32</f>
        <v>0</v>
      </c>
      <c r="BQ31" s="201">
        <f>Capex_F!BQ$32</f>
        <v>0</v>
      </c>
      <c r="BR31" s="201">
        <f>Capex_F!BR$32</f>
        <v>0</v>
      </c>
      <c r="BS31" s="201">
        <f>Capex_F!BS$32</f>
        <v>0</v>
      </c>
      <c r="BT31" s="201">
        <f>Capex_F!BT$32</f>
        <v>0</v>
      </c>
      <c r="BU31" s="201">
        <f>Capex_F!BU$32</f>
        <v>0</v>
      </c>
      <c r="BV31" s="201">
        <f>Capex_F!BV$32</f>
        <v>0</v>
      </c>
      <c r="BW31" s="201">
        <f>Capex_F!BW$32</f>
        <v>0</v>
      </c>
      <c r="BX31" s="202">
        <f>Capex_F!BX$32</f>
        <v>0</v>
      </c>
      <c r="BY31" s="201">
        <f>Capex_F!BY$32</f>
        <v>0</v>
      </c>
      <c r="BZ31" s="201">
        <f>Capex_F!BZ$32</f>
        <v>0</v>
      </c>
      <c r="CA31" s="201">
        <f>Capex_F!CA$32</f>
        <v>0</v>
      </c>
      <c r="CB31" s="201">
        <f>Capex_F!CB$32</f>
        <v>0</v>
      </c>
      <c r="CC31" s="201">
        <f>Capex_F!CC$32</f>
        <v>0</v>
      </c>
      <c r="CD31" s="201">
        <f>Capex_F!CD$32</f>
        <v>0</v>
      </c>
      <c r="CE31" s="201">
        <f>Capex_F!CE$32</f>
        <v>0</v>
      </c>
      <c r="CF31" s="201">
        <f>Capex_F!CF$32</f>
        <v>0</v>
      </c>
      <c r="CG31" s="201">
        <f>Capex_F!CG$32</f>
        <v>0</v>
      </c>
      <c r="CH31" s="201">
        <f>Capex_F!CH$32</f>
        <v>0</v>
      </c>
      <c r="CI31" s="201">
        <f>Capex_F!CI$32</f>
        <v>0</v>
      </c>
      <c r="CJ31" s="202">
        <f>Capex_F!CJ$32</f>
        <v>0</v>
      </c>
      <c r="CK31" s="201">
        <f>Capex_F!CK$32</f>
        <v>0</v>
      </c>
      <c r="CL31" s="201">
        <f>Capex_F!CL$32</f>
        <v>0</v>
      </c>
      <c r="CM31" s="201">
        <f>Capex_F!CM$32</f>
        <v>0</v>
      </c>
      <c r="CN31" s="201">
        <f>Capex_F!CN$32</f>
        <v>0</v>
      </c>
      <c r="CO31" s="201">
        <f>Capex_F!CO$32</f>
        <v>0</v>
      </c>
      <c r="CP31" s="201">
        <f>Capex_F!CP$32</f>
        <v>0</v>
      </c>
      <c r="CQ31" s="201">
        <f>Capex_F!CQ$32</f>
        <v>0</v>
      </c>
      <c r="CR31" s="201">
        <f>Capex_F!CR$32</f>
        <v>0</v>
      </c>
      <c r="CS31" s="201">
        <f>Capex_F!CS$32</f>
        <v>0</v>
      </c>
      <c r="CT31" s="201">
        <f>Capex_F!CT$32</f>
        <v>0</v>
      </c>
      <c r="CU31" s="201">
        <f>Capex_F!CU$32</f>
        <v>0</v>
      </c>
      <c r="CV31" s="202">
        <f>Capex_F!CV$32</f>
        <v>0</v>
      </c>
      <c r="CW31" s="201">
        <f>Capex_F!CW$32</f>
        <v>0</v>
      </c>
      <c r="CX31" s="201">
        <f>Capex_F!CX$32</f>
        <v>0</v>
      </c>
      <c r="CY31" s="201">
        <f>Capex_F!CY$32</f>
        <v>0</v>
      </c>
      <c r="CZ31" s="201">
        <f>Capex_F!CZ$32</f>
        <v>0</v>
      </c>
      <c r="DA31" s="201">
        <f>Capex_F!DA$32</f>
        <v>0</v>
      </c>
      <c r="DB31" s="201">
        <f>Capex_F!DB$32</f>
        <v>0</v>
      </c>
      <c r="DC31" s="201">
        <f>Capex_F!DC$32</f>
        <v>0</v>
      </c>
      <c r="DD31" s="201">
        <f>Capex_F!DD$32</f>
        <v>0</v>
      </c>
      <c r="DE31" s="201">
        <f>Capex_F!DE$32</f>
        <v>0</v>
      </c>
      <c r="DF31" s="201">
        <f>Capex_F!DF$32</f>
        <v>0</v>
      </c>
      <c r="DG31" s="201">
        <f>Capex_F!DG$32</f>
        <v>0</v>
      </c>
      <c r="DH31" s="202">
        <f>Capex_F!DH$32</f>
        <v>0</v>
      </c>
      <c r="DI31" s="201">
        <f>Capex_F!DI$32</f>
        <v>0</v>
      </c>
      <c r="DJ31" s="201">
        <f>Capex_F!DJ$32</f>
        <v>0</v>
      </c>
      <c r="DK31" s="201">
        <f>Capex_F!DK$32</f>
        <v>0</v>
      </c>
      <c r="DL31" s="201">
        <f>Capex_F!DL$32</f>
        <v>0</v>
      </c>
      <c r="DM31" s="201">
        <f>Capex_F!DM$32</f>
        <v>0</v>
      </c>
      <c r="DN31" s="201">
        <f>Capex_F!DN$32</f>
        <v>0</v>
      </c>
      <c r="DO31" s="201">
        <f>Capex_F!DO$32</f>
        <v>0</v>
      </c>
      <c r="DP31" s="201">
        <f>Capex_F!DP$32</f>
        <v>0</v>
      </c>
      <c r="DQ31" s="201">
        <f>Capex_F!DQ$32</f>
        <v>0</v>
      </c>
      <c r="DR31" s="201">
        <f>Capex_F!DR$32</f>
        <v>0</v>
      </c>
      <c r="DS31" s="201">
        <f>Capex_F!DS$32</f>
        <v>0</v>
      </c>
      <c r="DT31" s="201">
        <f>Capex_F!DT$32</f>
        <v>0</v>
      </c>
      <c r="DU31" s="103">
        <f>Capex_F!DU$32</f>
        <v>0.44222222222222224</v>
      </c>
      <c r="DV31" s="104">
        <f>Capex_F!DV$32</f>
        <v>0.55777777777777804</v>
      </c>
      <c r="DW31" s="104">
        <f>Capex_F!DW$32</f>
        <v>0</v>
      </c>
      <c r="DX31" s="104">
        <f>Capex_F!DX$32</f>
        <v>0</v>
      </c>
      <c r="DY31" s="104">
        <f>Capex_F!DY$32</f>
        <v>0</v>
      </c>
      <c r="DZ31" s="104">
        <f>Capex_F!DZ$32</f>
        <v>0</v>
      </c>
      <c r="EA31" s="104">
        <f>Capex_F!EA$32</f>
        <v>0</v>
      </c>
      <c r="EB31" s="104">
        <f>Capex_F!EB$32</f>
        <v>0</v>
      </c>
      <c r="EC31" s="104">
        <f>Capex_F!EC$32</f>
        <v>0</v>
      </c>
      <c r="ED31" s="105">
        <f>Capex_F!ED$32</f>
        <v>0</v>
      </c>
    </row>
    <row r="32" spans="1:134" hidden="1" outlineLevel="1">
      <c r="B32" s="67" t="s">
        <v>85</v>
      </c>
      <c r="D32" s="61"/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6.1494649999999993</v>
      </c>
      <c r="L32" s="55">
        <v>5.3494649999999995</v>
      </c>
      <c r="M32" s="55">
        <v>5.3494649999999995</v>
      </c>
      <c r="N32" s="55">
        <v>5.3494649999999995</v>
      </c>
      <c r="O32" s="55">
        <v>5.3494649999999995</v>
      </c>
      <c r="P32" s="106">
        <v>5.3494649999999995</v>
      </c>
      <c r="Q32" s="55">
        <v>2.6747324999999997</v>
      </c>
      <c r="R32" s="55">
        <v>2.6747324999999997</v>
      </c>
      <c r="S32" s="55">
        <v>2.6747324999999997</v>
      </c>
      <c r="T32" s="55">
        <v>2.6747324999999997</v>
      </c>
      <c r="U32" s="55">
        <v>2.6747324999999997</v>
      </c>
      <c r="V32" s="55">
        <v>2.6747324999999997</v>
      </c>
      <c r="W32" s="55">
        <v>2.6747324999999997</v>
      </c>
      <c r="X32" s="55">
        <v>2.6747324999999997</v>
      </c>
      <c r="Y32" s="55">
        <v>2.6747324999999997</v>
      </c>
      <c r="Z32" s="55">
        <v>2.6747324999999997</v>
      </c>
      <c r="AA32" s="55">
        <v>2.6747324999999997</v>
      </c>
      <c r="AB32" s="106">
        <v>2.6747324999999997</v>
      </c>
      <c r="AC32" s="55">
        <v>1.7831550000000003</v>
      </c>
      <c r="AD32" s="55">
        <v>1.7831550000000003</v>
      </c>
      <c r="AE32" s="55">
        <v>1.7831550000000003</v>
      </c>
      <c r="AF32" s="55">
        <v>1.7831550000000003</v>
      </c>
      <c r="AG32" s="55">
        <v>1.7831550000000003</v>
      </c>
      <c r="AH32" s="55">
        <v>1.7831550000000003</v>
      </c>
      <c r="AI32" s="55">
        <v>0</v>
      </c>
      <c r="AJ32" s="55">
        <v>0</v>
      </c>
      <c r="AK32" s="55">
        <v>0</v>
      </c>
      <c r="AL32" s="55">
        <v>0</v>
      </c>
      <c r="AM32" s="55">
        <v>0</v>
      </c>
      <c r="AN32" s="106">
        <v>0</v>
      </c>
      <c r="AO32" s="55">
        <v>0</v>
      </c>
      <c r="AP32" s="55">
        <v>0</v>
      </c>
      <c r="AQ32" s="55">
        <v>0</v>
      </c>
      <c r="AR32" s="55">
        <v>0</v>
      </c>
      <c r="AS32" s="55">
        <v>0</v>
      </c>
      <c r="AT32" s="55">
        <v>0</v>
      </c>
      <c r="AU32" s="55">
        <v>0</v>
      </c>
      <c r="AV32" s="55">
        <v>0</v>
      </c>
      <c r="AW32" s="55">
        <v>0</v>
      </c>
      <c r="AX32" s="55">
        <v>0</v>
      </c>
      <c r="AY32" s="55">
        <v>0</v>
      </c>
      <c r="AZ32" s="106">
        <v>0</v>
      </c>
      <c r="BA32" s="55">
        <v>0</v>
      </c>
      <c r="BB32" s="55">
        <v>0</v>
      </c>
      <c r="BC32" s="55">
        <v>0</v>
      </c>
      <c r="BD32" s="55">
        <v>0</v>
      </c>
      <c r="BE32" s="55">
        <v>0</v>
      </c>
      <c r="BF32" s="55">
        <v>0</v>
      </c>
      <c r="BG32" s="55">
        <v>0</v>
      </c>
      <c r="BH32" s="55">
        <v>0</v>
      </c>
      <c r="BI32" s="55">
        <v>0</v>
      </c>
      <c r="BJ32" s="55">
        <v>0</v>
      </c>
      <c r="BK32" s="55">
        <v>0</v>
      </c>
      <c r="BL32" s="106">
        <v>0</v>
      </c>
      <c r="BM32" s="55">
        <v>0</v>
      </c>
      <c r="BN32" s="55">
        <v>0</v>
      </c>
      <c r="BO32" s="55">
        <v>0</v>
      </c>
      <c r="BP32" s="55">
        <v>0</v>
      </c>
      <c r="BQ32" s="55">
        <v>0</v>
      </c>
      <c r="BR32" s="55">
        <v>0</v>
      </c>
      <c r="BS32" s="55">
        <v>0</v>
      </c>
      <c r="BT32" s="55">
        <v>0</v>
      </c>
      <c r="BU32" s="55">
        <v>0</v>
      </c>
      <c r="BV32" s="55">
        <v>0</v>
      </c>
      <c r="BW32" s="55">
        <v>0</v>
      </c>
      <c r="BX32" s="106">
        <v>0</v>
      </c>
      <c r="BY32" s="55">
        <v>0</v>
      </c>
      <c r="BZ32" s="55">
        <v>0</v>
      </c>
      <c r="CA32" s="55">
        <v>0</v>
      </c>
      <c r="CB32" s="55">
        <v>0</v>
      </c>
      <c r="CC32" s="55">
        <v>0</v>
      </c>
      <c r="CD32" s="55">
        <v>0</v>
      </c>
      <c r="CE32" s="55">
        <v>0</v>
      </c>
      <c r="CF32" s="55">
        <v>0</v>
      </c>
      <c r="CG32" s="55">
        <v>0</v>
      </c>
      <c r="CH32" s="55">
        <v>0</v>
      </c>
      <c r="CI32" s="55">
        <v>0</v>
      </c>
      <c r="CJ32" s="106">
        <v>0</v>
      </c>
      <c r="CK32" s="55">
        <v>0</v>
      </c>
      <c r="CL32" s="55">
        <v>0</v>
      </c>
      <c r="CM32" s="55">
        <v>0</v>
      </c>
      <c r="CN32" s="55">
        <v>0</v>
      </c>
      <c r="CO32" s="55">
        <v>0</v>
      </c>
      <c r="CP32" s="55">
        <v>0</v>
      </c>
      <c r="CQ32" s="55">
        <v>0</v>
      </c>
      <c r="CR32" s="55">
        <v>0</v>
      </c>
      <c r="CS32" s="55">
        <v>0</v>
      </c>
      <c r="CT32" s="55">
        <v>0</v>
      </c>
      <c r="CU32" s="55">
        <v>0</v>
      </c>
      <c r="CV32" s="106">
        <v>0</v>
      </c>
      <c r="CW32" s="55">
        <v>0</v>
      </c>
      <c r="CX32" s="55">
        <v>0</v>
      </c>
      <c r="CY32" s="55">
        <v>0</v>
      </c>
      <c r="CZ32" s="55">
        <v>0</v>
      </c>
      <c r="DA32" s="55">
        <v>0</v>
      </c>
      <c r="DB32" s="55">
        <v>0</v>
      </c>
      <c r="DC32" s="55">
        <v>0</v>
      </c>
      <c r="DD32" s="55">
        <v>0</v>
      </c>
      <c r="DE32" s="55">
        <v>0</v>
      </c>
      <c r="DF32" s="55">
        <v>0</v>
      </c>
      <c r="DG32" s="55">
        <v>0</v>
      </c>
      <c r="DH32" s="106">
        <v>0</v>
      </c>
      <c r="DI32" s="55">
        <v>0</v>
      </c>
      <c r="DJ32" s="55">
        <v>0</v>
      </c>
      <c r="DK32" s="55">
        <v>0</v>
      </c>
      <c r="DL32" s="55">
        <v>0</v>
      </c>
      <c r="DM32" s="55">
        <v>0</v>
      </c>
      <c r="DN32" s="55">
        <v>0</v>
      </c>
      <c r="DO32" s="55">
        <v>0</v>
      </c>
      <c r="DP32" s="55">
        <v>0</v>
      </c>
      <c r="DQ32" s="55">
        <v>0</v>
      </c>
      <c r="DR32" s="55">
        <v>0</v>
      </c>
      <c r="DS32" s="55">
        <v>0</v>
      </c>
      <c r="DT32" s="55">
        <v>0</v>
      </c>
      <c r="DU32" s="107">
        <f>SUMIF($E$28:$DT$28,DU$28,$E32:$DT32)</f>
        <v>32.896789999999996</v>
      </c>
      <c r="DV32" s="108">
        <f t="shared" ref="DV32:ED32" si="22">SUMIF($E$28:$DT$28,DV$28,$E32:$DT32)</f>
        <v>32.096790000000006</v>
      </c>
      <c r="DW32" s="108">
        <f t="shared" si="22"/>
        <v>10.698930000000002</v>
      </c>
      <c r="DX32" s="108">
        <f t="shared" si="22"/>
        <v>0</v>
      </c>
      <c r="DY32" s="108">
        <f t="shared" si="22"/>
        <v>0</v>
      </c>
      <c r="DZ32" s="108">
        <f t="shared" si="22"/>
        <v>0</v>
      </c>
      <c r="EA32" s="108">
        <f t="shared" si="22"/>
        <v>0</v>
      </c>
      <c r="EB32" s="108">
        <f t="shared" si="22"/>
        <v>0</v>
      </c>
      <c r="EC32" s="108">
        <f t="shared" si="22"/>
        <v>0</v>
      </c>
      <c r="ED32" s="109">
        <f t="shared" si="22"/>
        <v>0</v>
      </c>
    </row>
    <row r="33" spans="2:134" hidden="1" outlineLevel="1">
      <c r="B33" s="67" t="s">
        <v>86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6.1494649999999993</v>
      </c>
      <c r="L33" s="55">
        <v>11.498929999999998</v>
      </c>
      <c r="M33" s="55">
        <v>16.848394999999996</v>
      </c>
      <c r="N33" s="55">
        <v>22.197859999999999</v>
      </c>
      <c r="O33" s="55">
        <v>27.547324999999997</v>
      </c>
      <c r="P33" s="106">
        <v>32.896789999999996</v>
      </c>
      <c r="Q33" s="55">
        <v>35.5715225</v>
      </c>
      <c r="R33" s="55">
        <v>38.246255000000005</v>
      </c>
      <c r="S33" s="55">
        <v>40.920987500000003</v>
      </c>
      <c r="T33" s="55">
        <v>43.59572</v>
      </c>
      <c r="U33" s="55">
        <v>46.270452500000005</v>
      </c>
      <c r="V33" s="55">
        <v>48.945185000000009</v>
      </c>
      <c r="W33" s="55">
        <v>51.619917500000007</v>
      </c>
      <c r="X33" s="55">
        <v>54.294650000000004</v>
      </c>
      <c r="Y33" s="55">
        <v>56.969382500000009</v>
      </c>
      <c r="Z33" s="55">
        <v>59.644115000000014</v>
      </c>
      <c r="AA33" s="55">
        <v>62.318847500000011</v>
      </c>
      <c r="AB33" s="106">
        <v>64.993580000000009</v>
      </c>
      <c r="AC33" s="55">
        <v>66.776735000000002</v>
      </c>
      <c r="AD33" s="55">
        <v>68.55989000000001</v>
      </c>
      <c r="AE33" s="55">
        <v>70.343045000000004</v>
      </c>
      <c r="AF33" s="55">
        <v>72.126199999999997</v>
      </c>
      <c r="AG33" s="55">
        <v>73.909355000000005</v>
      </c>
      <c r="AH33" s="55">
        <v>75.692509999999999</v>
      </c>
      <c r="AI33" s="55">
        <v>75.692509999999999</v>
      </c>
      <c r="AJ33" s="55">
        <v>75.692509999999999</v>
      </c>
      <c r="AK33" s="55">
        <v>75.692509999999999</v>
      </c>
      <c r="AL33" s="55">
        <v>75.692509999999999</v>
      </c>
      <c r="AM33" s="55">
        <v>75.692509999999999</v>
      </c>
      <c r="AN33" s="106">
        <v>75.692509999999999</v>
      </c>
      <c r="AO33" s="55">
        <v>75.692509999999999</v>
      </c>
      <c r="AP33" s="55">
        <v>75.692509999999999</v>
      </c>
      <c r="AQ33" s="55">
        <v>75.692509999999999</v>
      </c>
      <c r="AR33" s="55">
        <v>75.692509999999999</v>
      </c>
      <c r="AS33" s="55">
        <v>75.692509999999999</v>
      </c>
      <c r="AT33" s="55">
        <v>75.692509999999999</v>
      </c>
      <c r="AU33" s="55">
        <v>75.692509999999999</v>
      </c>
      <c r="AV33" s="55">
        <v>75.692509999999999</v>
      </c>
      <c r="AW33" s="55">
        <v>75.692509999999999</v>
      </c>
      <c r="AX33" s="55">
        <v>75.692509999999999</v>
      </c>
      <c r="AY33" s="55">
        <v>75.692509999999999</v>
      </c>
      <c r="AZ33" s="106">
        <v>75.692509999999999</v>
      </c>
      <c r="BA33" s="55">
        <v>75.692509999999999</v>
      </c>
      <c r="BB33" s="55">
        <v>75.692509999999999</v>
      </c>
      <c r="BC33" s="55">
        <v>75.692509999999999</v>
      </c>
      <c r="BD33" s="55">
        <v>75.692509999999999</v>
      </c>
      <c r="BE33" s="55">
        <v>75.692509999999999</v>
      </c>
      <c r="BF33" s="55">
        <v>75.692509999999999</v>
      </c>
      <c r="BG33" s="55">
        <v>75.692509999999999</v>
      </c>
      <c r="BH33" s="55">
        <v>75.692509999999999</v>
      </c>
      <c r="BI33" s="55">
        <v>75.692509999999999</v>
      </c>
      <c r="BJ33" s="55">
        <v>75.692509999999999</v>
      </c>
      <c r="BK33" s="55">
        <v>75.692509999999999</v>
      </c>
      <c r="BL33" s="106">
        <v>75.692509999999999</v>
      </c>
      <c r="BM33" s="55">
        <v>75.692509999999999</v>
      </c>
      <c r="BN33" s="55">
        <v>75.692509999999999</v>
      </c>
      <c r="BO33" s="55">
        <v>75.692509999999999</v>
      </c>
      <c r="BP33" s="55">
        <v>75.692509999999999</v>
      </c>
      <c r="BQ33" s="55">
        <v>75.692509999999999</v>
      </c>
      <c r="BR33" s="55">
        <v>75.692509999999999</v>
      </c>
      <c r="BS33" s="55">
        <v>75.692509999999999</v>
      </c>
      <c r="BT33" s="55">
        <v>75.692509999999999</v>
      </c>
      <c r="BU33" s="55">
        <v>75.692509999999999</v>
      </c>
      <c r="BV33" s="55">
        <v>75.692509999999999</v>
      </c>
      <c r="BW33" s="55">
        <v>75.692509999999999</v>
      </c>
      <c r="BX33" s="106">
        <v>75.692509999999999</v>
      </c>
      <c r="BY33" s="55">
        <v>75.692509999999999</v>
      </c>
      <c r="BZ33" s="55">
        <v>75.692509999999999</v>
      </c>
      <c r="CA33" s="55">
        <v>75.692509999999999</v>
      </c>
      <c r="CB33" s="55">
        <v>75.692509999999999</v>
      </c>
      <c r="CC33" s="55">
        <v>75.692509999999999</v>
      </c>
      <c r="CD33" s="55">
        <v>75.692509999999999</v>
      </c>
      <c r="CE33" s="55">
        <v>75.692509999999999</v>
      </c>
      <c r="CF33" s="55">
        <v>75.692509999999999</v>
      </c>
      <c r="CG33" s="55">
        <v>75.692509999999999</v>
      </c>
      <c r="CH33" s="55">
        <v>75.692509999999999</v>
      </c>
      <c r="CI33" s="55">
        <v>75.692509999999999</v>
      </c>
      <c r="CJ33" s="106">
        <v>75.692509999999999</v>
      </c>
      <c r="CK33" s="55">
        <v>75.692509999999999</v>
      </c>
      <c r="CL33" s="55">
        <v>75.692509999999999</v>
      </c>
      <c r="CM33" s="55">
        <v>75.692509999999999</v>
      </c>
      <c r="CN33" s="55">
        <v>75.692509999999999</v>
      </c>
      <c r="CO33" s="55">
        <v>75.692509999999999</v>
      </c>
      <c r="CP33" s="55">
        <v>75.692509999999999</v>
      </c>
      <c r="CQ33" s="55">
        <v>75.692509999999999</v>
      </c>
      <c r="CR33" s="55">
        <v>75.692509999999999</v>
      </c>
      <c r="CS33" s="55">
        <v>75.692509999999999</v>
      </c>
      <c r="CT33" s="55">
        <v>75.692509999999999</v>
      </c>
      <c r="CU33" s="55">
        <v>75.692509999999999</v>
      </c>
      <c r="CV33" s="106">
        <v>75.692509999999999</v>
      </c>
      <c r="CW33" s="55">
        <v>75.692509999999999</v>
      </c>
      <c r="CX33" s="55">
        <v>75.692509999999999</v>
      </c>
      <c r="CY33" s="55">
        <v>75.692509999999999</v>
      </c>
      <c r="CZ33" s="55">
        <v>75.692509999999999</v>
      </c>
      <c r="DA33" s="55">
        <v>75.692509999999999</v>
      </c>
      <c r="DB33" s="55">
        <v>75.692509999999999</v>
      </c>
      <c r="DC33" s="55">
        <v>75.692509999999999</v>
      </c>
      <c r="DD33" s="55">
        <v>75.692509999999999</v>
      </c>
      <c r="DE33" s="55">
        <v>75.692509999999999</v>
      </c>
      <c r="DF33" s="55">
        <v>75.692509999999999</v>
      </c>
      <c r="DG33" s="55">
        <v>75.692509999999999</v>
      </c>
      <c r="DH33" s="106">
        <v>75.692509999999999</v>
      </c>
      <c r="DI33" s="55">
        <v>75.692509999999999</v>
      </c>
      <c r="DJ33" s="55">
        <v>75.692509999999999</v>
      </c>
      <c r="DK33" s="55">
        <v>75.692509999999999</v>
      </c>
      <c r="DL33" s="55">
        <v>75.692509999999999</v>
      </c>
      <c r="DM33" s="55">
        <v>75.692509999999999</v>
      </c>
      <c r="DN33" s="55">
        <v>75.692509999999999</v>
      </c>
      <c r="DO33" s="55">
        <v>75.692509999999999</v>
      </c>
      <c r="DP33" s="55">
        <v>75.692509999999999</v>
      </c>
      <c r="DQ33" s="55">
        <v>75.692509999999999</v>
      </c>
      <c r="DR33" s="55">
        <v>75.692509999999999</v>
      </c>
      <c r="DS33" s="55">
        <v>75.692509999999999</v>
      </c>
      <c r="DT33" s="55">
        <v>75.692509999999999</v>
      </c>
      <c r="DU33" s="107">
        <f>SUMIF($E$26:$DT$26,DU$28,$E33:$DT33)</f>
        <v>32.896789999999996</v>
      </c>
      <c r="DV33" s="108">
        <f t="shared" ref="DV33:ED33" si="23">SUMIF($E$26:$DT$26,DV$28,$E33:$DT33)</f>
        <v>64.993580000000009</v>
      </c>
      <c r="DW33" s="108">
        <f t="shared" si="23"/>
        <v>75.692509999999999</v>
      </c>
      <c r="DX33" s="108">
        <f t="shared" si="23"/>
        <v>75.692509999999999</v>
      </c>
      <c r="DY33" s="108">
        <f t="shared" si="23"/>
        <v>75.692509999999999</v>
      </c>
      <c r="DZ33" s="108">
        <f t="shared" si="23"/>
        <v>75.692509999999999</v>
      </c>
      <c r="EA33" s="108">
        <f t="shared" si="23"/>
        <v>75.692509999999999</v>
      </c>
      <c r="EB33" s="108">
        <f t="shared" si="23"/>
        <v>75.692509999999999</v>
      </c>
      <c r="EC33" s="108">
        <f t="shared" si="23"/>
        <v>75.692509999999999</v>
      </c>
      <c r="ED33" s="109">
        <f t="shared" si="23"/>
        <v>75.692509999999999</v>
      </c>
    </row>
    <row r="34" spans="2:134" collapsed="1">
      <c r="B34" s="204" t="s">
        <v>150</v>
      </c>
      <c r="P34" s="205"/>
      <c r="AB34" s="205"/>
      <c r="AN34" s="205"/>
      <c r="AZ34" s="205"/>
      <c r="BL34" s="205"/>
      <c r="BX34" s="205"/>
      <c r="CJ34" s="205"/>
      <c r="CV34" s="205"/>
      <c r="DH34" s="205"/>
      <c r="DU34" s="206"/>
      <c r="DV34" s="11"/>
      <c r="DW34" s="11"/>
      <c r="DX34" s="11"/>
      <c r="DY34" s="11"/>
      <c r="DZ34" s="11"/>
      <c r="EA34" s="11"/>
      <c r="EB34" s="11"/>
      <c r="EC34" s="11"/>
      <c r="ED34" s="207"/>
    </row>
    <row r="35" spans="2:134">
      <c r="B35" s="67" t="s">
        <v>139</v>
      </c>
      <c r="D35" s="61">
        <v>1998060.4151029091</v>
      </c>
      <c r="E35" s="55">
        <v>0</v>
      </c>
      <c r="F35" s="55">
        <v>0</v>
      </c>
      <c r="G35" s="55">
        <v>0</v>
      </c>
      <c r="H35" s="208">
        <f>SUM(E31:G31)*$D35</f>
        <v>0</v>
      </c>
      <c r="I35" s="55">
        <v>0</v>
      </c>
      <c r="J35" s="55">
        <v>0</v>
      </c>
      <c r="K35" s="208">
        <f>SUM(H31:J31)*$D35</f>
        <v>293048.86088176002</v>
      </c>
      <c r="L35" s="55">
        <v>0</v>
      </c>
      <c r="M35" s="55">
        <v>0</v>
      </c>
      <c r="N35" s="208">
        <f>SUM(K31:M31)*$D35</f>
        <v>297488.99513754429</v>
      </c>
      <c r="O35" s="55">
        <v>0</v>
      </c>
      <c r="P35" s="106">
        <v>0</v>
      </c>
      <c r="Q35" s="208">
        <f>SUM(N31:P31)*$D35</f>
        <v>293048.86088176002</v>
      </c>
      <c r="R35" s="55">
        <v>0</v>
      </c>
      <c r="S35" s="55">
        <v>0</v>
      </c>
      <c r="T35" s="208">
        <f>SUM(Q31:S31)*$D35</f>
        <v>288608.7266259758</v>
      </c>
      <c r="U35" s="55">
        <v>0</v>
      </c>
      <c r="V35" s="55">
        <v>0</v>
      </c>
      <c r="W35" s="208">
        <f>SUM(T31:V31)*$D35</f>
        <v>293048.86088176002</v>
      </c>
      <c r="X35" s="55">
        <v>0</v>
      </c>
      <c r="Y35" s="55">
        <v>0</v>
      </c>
      <c r="Z35" s="208">
        <f>SUM(W31:Y31)*$D35</f>
        <v>297488.99513754429</v>
      </c>
      <c r="AA35" s="55">
        <v>0</v>
      </c>
      <c r="AB35" s="106">
        <v>0</v>
      </c>
      <c r="AC35" s="208">
        <f>SUM(Z31:AB31)*$D35</f>
        <v>235327.11555656511</v>
      </c>
      <c r="AD35" s="55">
        <v>0</v>
      </c>
      <c r="AE35" s="55">
        <v>0</v>
      </c>
      <c r="AF35" s="208">
        <f>SUM(AC31:AE31)*$D35</f>
        <v>0</v>
      </c>
      <c r="AG35" s="55">
        <v>0</v>
      </c>
      <c r="AH35" s="55">
        <v>0</v>
      </c>
      <c r="AI35" s="208">
        <f>SUM(AF31:AH31)*$D35</f>
        <v>0</v>
      </c>
      <c r="AJ35" s="55">
        <v>0</v>
      </c>
      <c r="AK35" s="55">
        <v>0</v>
      </c>
      <c r="AL35" s="208">
        <f>SUM(AI31:AK31)*$D35</f>
        <v>0</v>
      </c>
      <c r="AM35" s="55">
        <v>0</v>
      </c>
      <c r="AN35" s="106">
        <v>0</v>
      </c>
      <c r="AO35" s="208">
        <f>SUM(AL31:AN31)*$D35</f>
        <v>0</v>
      </c>
      <c r="AP35" s="55">
        <v>0</v>
      </c>
      <c r="AQ35" s="55">
        <v>0</v>
      </c>
      <c r="AR35" s="208">
        <f>SUM(AO31:AQ31)*$D35</f>
        <v>0</v>
      </c>
      <c r="AS35" s="55">
        <v>0</v>
      </c>
      <c r="AT35" s="55">
        <v>0</v>
      </c>
      <c r="AU35" s="208">
        <f>SUM(AR31:AT31)*$D35</f>
        <v>0</v>
      </c>
      <c r="AV35" s="55">
        <v>0</v>
      </c>
      <c r="AW35" s="55">
        <v>0</v>
      </c>
      <c r="AX35" s="208">
        <f>SUM(AU31:AW31)*$D35</f>
        <v>0</v>
      </c>
      <c r="AY35" s="55">
        <v>0</v>
      </c>
      <c r="AZ35" s="106">
        <v>0</v>
      </c>
      <c r="BA35" s="208">
        <f>SUM(AX31:AZ31)*$D35</f>
        <v>0</v>
      </c>
      <c r="BB35" s="55">
        <v>0</v>
      </c>
      <c r="BC35" s="55">
        <v>0</v>
      </c>
      <c r="BD35" s="208">
        <f>SUM(BA31:BC31)*$D35</f>
        <v>0</v>
      </c>
      <c r="BE35" s="55">
        <v>0</v>
      </c>
      <c r="BF35" s="55">
        <v>0</v>
      </c>
      <c r="BG35" s="208">
        <f>SUM(BD31:BF31)*$D35</f>
        <v>0</v>
      </c>
      <c r="BH35" s="55">
        <v>0</v>
      </c>
      <c r="BI35" s="55">
        <v>0</v>
      </c>
      <c r="BJ35" s="208">
        <f>SUM(BG31:BI31)*$D35</f>
        <v>0</v>
      </c>
      <c r="BK35" s="55">
        <v>0</v>
      </c>
      <c r="BL35" s="106">
        <v>0</v>
      </c>
      <c r="BM35" s="208">
        <f>SUM(BJ31:BL31)*$D35</f>
        <v>0</v>
      </c>
      <c r="BN35" s="55">
        <v>0</v>
      </c>
      <c r="BO35" s="55">
        <v>0</v>
      </c>
      <c r="BP35" s="208">
        <f>SUM(BM31:BO31)*$D35</f>
        <v>0</v>
      </c>
      <c r="BQ35" s="55">
        <v>0</v>
      </c>
      <c r="BR35" s="55">
        <v>0</v>
      </c>
      <c r="BS35" s="208">
        <f>SUM(BP31:BR31)*$D35</f>
        <v>0</v>
      </c>
      <c r="BT35" s="55">
        <v>0</v>
      </c>
      <c r="BU35" s="55">
        <v>0</v>
      </c>
      <c r="BV35" s="208">
        <f>SUM(BS31:BU31)*$D35</f>
        <v>0</v>
      </c>
      <c r="BW35" s="55">
        <v>0</v>
      </c>
      <c r="BX35" s="106">
        <v>0</v>
      </c>
      <c r="BY35" s="208">
        <f>SUM(BV31:BX31)*$D35</f>
        <v>0</v>
      </c>
      <c r="BZ35" s="55">
        <v>0</v>
      </c>
      <c r="CA35" s="55">
        <v>0</v>
      </c>
      <c r="CB35" s="208">
        <f>SUM(BY31:CA31)*$D35</f>
        <v>0</v>
      </c>
      <c r="CC35" s="55">
        <v>0</v>
      </c>
      <c r="CD35" s="55">
        <v>0</v>
      </c>
      <c r="CE35" s="208">
        <f>SUM(CB31:CD31)*$D35</f>
        <v>0</v>
      </c>
      <c r="CF35" s="55">
        <v>0</v>
      </c>
      <c r="CG35" s="55">
        <v>0</v>
      </c>
      <c r="CH35" s="208">
        <f>SUM(CE31:CG31)*$D35</f>
        <v>0</v>
      </c>
      <c r="CI35" s="55">
        <v>0</v>
      </c>
      <c r="CJ35" s="106">
        <v>0</v>
      </c>
      <c r="CK35" s="208">
        <f>SUM(CH31:CJ31)*$D35</f>
        <v>0</v>
      </c>
      <c r="CL35" s="55">
        <v>0</v>
      </c>
      <c r="CM35" s="55">
        <v>0</v>
      </c>
      <c r="CN35" s="208">
        <f>SUM(CK31:CM31)*$D35</f>
        <v>0</v>
      </c>
      <c r="CO35" s="55">
        <v>0</v>
      </c>
      <c r="CP35" s="55">
        <v>0</v>
      </c>
      <c r="CQ35" s="208">
        <f>SUM(CN31:CP31)*$D35</f>
        <v>0</v>
      </c>
      <c r="CR35" s="55">
        <v>0</v>
      </c>
      <c r="CS35" s="55">
        <v>0</v>
      </c>
      <c r="CT35" s="208">
        <f>SUM(CQ31:CS31)*$D35</f>
        <v>0</v>
      </c>
      <c r="CU35" s="55">
        <v>0</v>
      </c>
      <c r="CV35" s="106">
        <v>0</v>
      </c>
      <c r="CW35" s="208">
        <f>SUM(CT31:CV31)*$D35</f>
        <v>0</v>
      </c>
      <c r="CX35" s="55">
        <v>0</v>
      </c>
      <c r="CY35" s="55">
        <v>0</v>
      </c>
      <c r="CZ35" s="208">
        <f>SUM(CW31:CY31)*$D35</f>
        <v>0</v>
      </c>
      <c r="DA35" s="55">
        <v>0</v>
      </c>
      <c r="DB35" s="55">
        <v>0</v>
      </c>
      <c r="DC35" s="208">
        <f>SUM(CZ31:DB31)*$D35</f>
        <v>0</v>
      </c>
      <c r="DD35" s="55">
        <v>0</v>
      </c>
      <c r="DE35" s="55">
        <v>0</v>
      </c>
      <c r="DF35" s="208">
        <f>SUM(DC31:DE31)*$D35</f>
        <v>0</v>
      </c>
      <c r="DG35" s="55">
        <v>0</v>
      </c>
      <c r="DH35" s="106">
        <v>0</v>
      </c>
      <c r="DI35" s="208">
        <f>SUM(DF31:DH31)*$D35</f>
        <v>0</v>
      </c>
      <c r="DJ35" s="55">
        <v>0</v>
      </c>
      <c r="DK35" s="55">
        <v>0</v>
      </c>
      <c r="DL35" s="208">
        <f>SUM(DI31:DK31)*$D35</f>
        <v>0</v>
      </c>
      <c r="DM35" s="55">
        <v>0</v>
      </c>
      <c r="DN35" s="55">
        <v>0</v>
      </c>
      <c r="DO35" s="208">
        <f>SUM(DL31:DN31)*$D35</f>
        <v>0</v>
      </c>
      <c r="DP35" s="55">
        <v>0</v>
      </c>
      <c r="DQ35" s="55">
        <v>0</v>
      </c>
      <c r="DR35" s="208">
        <f>SUM(DO31:DQ31)*$D35</f>
        <v>0</v>
      </c>
      <c r="DS35" s="55">
        <v>0</v>
      </c>
      <c r="DT35" s="106">
        <v>0</v>
      </c>
      <c r="DU35" s="107">
        <f t="shared" ref="DU35:ED37" si="24">SUMIF($E$28:$DT$28,DU$28,$E35:$DT35)</f>
        <v>590537.85601930437</v>
      </c>
      <c r="DV35" s="108">
        <f t="shared" si="24"/>
        <v>1172195.4435270401</v>
      </c>
      <c r="DW35" s="108">
        <f t="shared" si="24"/>
        <v>235327.11555656511</v>
      </c>
      <c r="DX35" s="108">
        <f t="shared" si="24"/>
        <v>0</v>
      </c>
      <c r="DY35" s="108">
        <f t="shared" si="24"/>
        <v>0</v>
      </c>
      <c r="DZ35" s="108">
        <f t="shared" si="24"/>
        <v>0</v>
      </c>
      <c r="EA35" s="108">
        <f t="shared" si="24"/>
        <v>0</v>
      </c>
      <c r="EB35" s="108">
        <f t="shared" si="24"/>
        <v>0</v>
      </c>
      <c r="EC35" s="108">
        <f t="shared" si="24"/>
        <v>0</v>
      </c>
      <c r="ED35" s="109">
        <f t="shared" si="24"/>
        <v>0</v>
      </c>
    </row>
    <row r="36" spans="2:134" hidden="1" outlineLevel="1">
      <c r="B36" s="67"/>
      <c r="D36" s="61"/>
      <c r="E36" s="55"/>
      <c r="F36" s="55"/>
      <c r="G36" s="55"/>
      <c r="H36" s="208"/>
      <c r="I36" s="55"/>
      <c r="J36" s="55"/>
      <c r="K36" s="208"/>
      <c r="L36" s="55"/>
      <c r="M36" s="55"/>
      <c r="N36" s="208"/>
      <c r="O36" s="55"/>
      <c r="P36" s="106"/>
      <c r="Q36" s="208"/>
      <c r="R36" s="55"/>
      <c r="S36" s="55"/>
      <c r="T36" s="208"/>
      <c r="U36" s="55"/>
      <c r="V36" s="55"/>
      <c r="W36" s="208"/>
      <c r="X36" s="55"/>
      <c r="Y36" s="55"/>
      <c r="Z36" s="208"/>
      <c r="AA36" s="55"/>
      <c r="AB36" s="106"/>
      <c r="AC36" s="208"/>
      <c r="AD36" s="55"/>
      <c r="AE36" s="55"/>
      <c r="AF36" s="208"/>
      <c r="AG36" s="55"/>
      <c r="AH36" s="55"/>
      <c r="AI36" s="208"/>
      <c r="AJ36" s="55"/>
      <c r="AK36" s="55"/>
      <c r="AL36" s="208"/>
      <c r="AM36" s="55"/>
      <c r="AN36" s="106"/>
      <c r="AO36" s="208"/>
      <c r="AP36" s="55"/>
      <c r="AQ36" s="55"/>
      <c r="AR36" s="208"/>
      <c r="AS36" s="55"/>
      <c r="AT36" s="55"/>
      <c r="AU36" s="208"/>
      <c r="AV36" s="55"/>
      <c r="AW36" s="55"/>
      <c r="AX36" s="208"/>
      <c r="AY36" s="55"/>
      <c r="AZ36" s="106"/>
      <c r="BA36" s="208"/>
      <c r="BB36" s="55"/>
      <c r="BC36" s="55"/>
      <c r="BD36" s="208"/>
      <c r="BE36" s="55"/>
      <c r="BF36" s="55"/>
      <c r="BG36" s="208"/>
      <c r="BH36" s="55"/>
      <c r="BI36" s="55"/>
      <c r="BJ36" s="208"/>
      <c r="BK36" s="55"/>
      <c r="BL36" s="106"/>
      <c r="BM36" s="208"/>
      <c r="BN36" s="55"/>
      <c r="BO36" s="55"/>
      <c r="BP36" s="208"/>
      <c r="BQ36" s="55"/>
      <c r="BR36" s="55"/>
      <c r="BS36" s="208"/>
      <c r="BT36" s="55"/>
      <c r="BU36" s="55"/>
      <c r="BV36" s="208"/>
      <c r="BW36" s="55"/>
      <c r="BX36" s="106"/>
      <c r="BY36" s="208"/>
      <c r="BZ36" s="55"/>
      <c r="CA36" s="55"/>
      <c r="CB36" s="208"/>
      <c r="CC36" s="55"/>
      <c r="CD36" s="55"/>
      <c r="CE36" s="208"/>
      <c r="CF36" s="55"/>
      <c r="CG36" s="55"/>
      <c r="CH36" s="208"/>
      <c r="CI36" s="55"/>
      <c r="CJ36" s="106"/>
      <c r="CK36" s="208"/>
      <c r="CL36" s="55"/>
      <c r="CM36" s="55"/>
      <c r="CN36" s="208"/>
      <c r="CO36" s="55"/>
      <c r="CP36" s="55"/>
      <c r="CQ36" s="208"/>
      <c r="CR36" s="55"/>
      <c r="CS36" s="55"/>
      <c r="CT36" s="208"/>
      <c r="CU36" s="55"/>
      <c r="CV36" s="106"/>
      <c r="CW36" s="208"/>
      <c r="CX36" s="55"/>
      <c r="CY36" s="55"/>
      <c r="CZ36" s="208"/>
      <c r="DA36" s="55"/>
      <c r="DB36" s="55"/>
      <c r="DC36" s="208"/>
      <c r="DD36" s="55"/>
      <c r="DE36" s="55"/>
      <c r="DF36" s="208"/>
      <c r="DG36" s="55"/>
      <c r="DH36" s="106"/>
      <c r="DI36" s="208"/>
      <c r="DJ36" s="55"/>
      <c r="DK36" s="55"/>
      <c r="DL36" s="208"/>
      <c r="DM36" s="55"/>
      <c r="DN36" s="55"/>
      <c r="DO36" s="208"/>
      <c r="DP36" s="55"/>
      <c r="DQ36" s="55"/>
      <c r="DR36" s="208"/>
      <c r="DS36" s="55"/>
      <c r="DT36" s="209"/>
      <c r="DU36" s="107"/>
      <c r="DV36" s="108"/>
      <c r="DW36" s="108"/>
      <c r="DX36" s="108"/>
      <c r="DY36" s="108"/>
      <c r="DZ36" s="108"/>
      <c r="EA36" s="108"/>
      <c r="EB36" s="108"/>
      <c r="EC36" s="108"/>
      <c r="ED36" s="109"/>
    </row>
    <row r="37" spans="2:134" hidden="1" outlineLevel="1">
      <c r="B37" s="67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106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106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106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106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106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106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106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106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106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107"/>
      <c r="DV37" s="108"/>
      <c r="DW37" s="108"/>
      <c r="DX37" s="108"/>
      <c r="DY37" s="108"/>
      <c r="DZ37" s="108"/>
      <c r="EA37" s="108"/>
      <c r="EB37" s="108"/>
      <c r="EC37" s="108"/>
      <c r="ED37" s="109"/>
    </row>
    <row r="38" spans="2:134" collapsed="1">
      <c r="B38" s="67" t="s">
        <v>141</v>
      </c>
      <c r="P38" s="205"/>
      <c r="AB38" s="205"/>
      <c r="AN38" s="205"/>
      <c r="AZ38" s="205"/>
      <c r="BL38" s="205"/>
      <c r="BX38" s="205"/>
      <c r="CJ38" s="205"/>
      <c r="CV38" s="205"/>
      <c r="DH38" s="205"/>
      <c r="DU38" s="206"/>
      <c r="DV38" s="11"/>
      <c r="DW38" s="11"/>
      <c r="DX38" s="11"/>
      <c r="DY38" s="11"/>
      <c r="DZ38" s="11"/>
      <c r="EA38" s="11"/>
      <c r="EB38" s="11"/>
      <c r="EC38" s="11"/>
      <c r="ED38" s="207"/>
    </row>
    <row r="39" spans="2:134">
      <c r="B39" s="67"/>
      <c r="C39" t="s">
        <v>151</v>
      </c>
      <c r="D39" s="62">
        <v>79.989999999999995</v>
      </c>
      <c r="E39" s="55">
        <v>0</v>
      </c>
      <c r="F39" s="55">
        <v>0</v>
      </c>
      <c r="G39" s="55">
        <v>0</v>
      </c>
      <c r="H39" s="55">
        <v>0</v>
      </c>
      <c r="I39" s="55">
        <v>0</v>
      </c>
      <c r="J39" s="55">
        <v>0</v>
      </c>
      <c r="K39" s="55">
        <v>206.62656844999995</v>
      </c>
      <c r="L39" s="55">
        <v>349.26113689999994</v>
      </c>
      <c r="M39" s="55">
        <v>491.8957053499999</v>
      </c>
      <c r="N39" s="55">
        <v>634.53027379999992</v>
      </c>
      <c r="O39" s="55">
        <v>777.16484224999988</v>
      </c>
      <c r="P39" s="106">
        <v>919.79941069999973</v>
      </c>
      <c r="Q39" s="55">
        <v>991.11669492499982</v>
      </c>
      <c r="R39" s="55">
        <v>1062.4339791499999</v>
      </c>
      <c r="S39" s="55">
        <v>1133.7512633749998</v>
      </c>
      <c r="T39" s="55">
        <v>1205.0685475999999</v>
      </c>
      <c r="U39" s="55">
        <v>1276.385831825</v>
      </c>
      <c r="V39" s="55">
        <v>1347.7031160499998</v>
      </c>
      <c r="W39" s="55">
        <v>1419.0204002749999</v>
      </c>
      <c r="X39" s="55">
        <v>1490.3376845</v>
      </c>
      <c r="Y39" s="55">
        <v>1561.6549687249999</v>
      </c>
      <c r="Z39" s="55">
        <v>1632.97225295</v>
      </c>
      <c r="AA39" s="55">
        <v>1704.2895371750001</v>
      </c>
      <c r="AB39" s="106">
        <v>1775.6068214000002</v>
      </c>
      <c r="AC39" s="55">
        <v>1823.1516775499999</v>
      </c>
      <c r="AD39" s="55">
        <v>1870.6965336999999</v>
      </c>
      <c r="AE39" s="55">
        <v>1918.2413898499999</v>
      </c>
      <c r="AF39" s="55">
        <v>1965.7862459999997</v>
      </c>
      <c r="AG39" s="55">
        <v>2013.3311021499997</v>
      </c>
      <c r="AH39" s="55">
        <v>2060.8759582999996</v>
      </c>
      <c r="AI39" s="55">
        <v>2060.8759582999996</v>
      </c>
      <c r="AJ39" s="55">
        <v>2060.8759582999996</v>
      </c>
      <c r="AK39" s="55">
        <v>2060.8759582999996</v>
      </c>
      <c r="AL39" s="55">
        <v>2060.8759582999996</v>
      </c>
      <c r="AM39" s="55">
        <v>2060.8759582999996</v>
      </c>
      <c r="AN39" s="106">
        <v>2060.8759582999996</v>
      </c>
      <c r="AO39" s="55">
        <v>2060.8759582999996</v>
      </c>
      <c r="AP39" s="55">
        <v>2060.8759582999996</v>
      </c>
      <c r="AQ39" s="55">
        <v>2060.8759582999996</v>
      </c>
      <c r="AR39" s="55">
        <v>2060.8759582999996</v>
      </c>
      <c r="AS39" s="55">
        <v>2060.8759582999996</v>
      </c>
      <c r="AT39" s="55">
        <v>2060.8759582999996</v>
      </c>
      <c r="AU39" s="55">
        <v>2060.8759582999996</v>
      </c>
      <c r="AV39" s="55">
        <v>2060.8759582999996</v>
      </c>
      <c r="AW39" s="55">
        <v>2060.8759582999996</v>
      </c>
      <c r="AX39" s="55">
        <v>2060.8759582999996</v>
      </c>
      <c r="AY39" s="55">
        <v>2060.8759582999996</v>
      </c>
      <c r="AZ39" s="106">
        <v>2060.8759582999996</v>
      </c>
      <c r="BA39" s="55">
        <v>2060.8759582999996</v>
      </c>
      <c r="BB39" s="55">
        <v>2060.8759582999996</v>
      </c>
      <c r="BC39" s="55">
        <v>2060.8759582999996</v>
      </c>
      <c r="BD39" s="55">
        <v>2060.8759582999996</v>
      </c>
      <c r="BE39" s="55">
        <v>2060.8759582999996</v>
      </c>
      <c r="BF39" s="55">
        <v>2060.8759582999996</v>
      </c>
      <c r="BG39" s="55">
        <v>2060.8759582999996</v>
      </c>
      <c r="BH39" s="55">
        <v>2060.8759582999996</v>
      </c>
      <c r="BI39" s="55">
        <v>2060.8759582999996</v>
      </c>
      <c r="BJ39" s="55">
        <v>2060.8759582999996</v>
      </c>
      <c r="BK39" s="55">
        <v>2060.8759582999996</v>
      </c>
      <c r="BL39" s="106">
        <v>2060.8759582999996</v>
      </c>
      <c r="BM39" s="55">
        <v>2060.8759582999996</v>
      </c>
      <c r="BN39" s="55">
        <v>2060.8759582999996</v>
      </c>
      <c r="BO39" s="55">
        <v>2060.8759582999996</v>
      </c>
      <c r="BP39" s="55">
        <v>2060.8759582999996</v>
      </c>
      <c r="BQ39" s="55">
        <v>2060.8759582999996</v>
      </c>
      <c r="BR39" s="55">
        <v>2060.8759582999996</v>
      </c>
      <c r="BS39" s="55">
        <v>2060.8759582999996</v>
      </c>
      <c r="BT39" s="55">
        <v>2060.8759582999996</v>
      </c>
      <c r="BU39" s="55">
        <v>2060.8759582999996</v>
      </c>
      <c r="BV39" s="55">
        <v>2060.8759582999996</v>
      </c>
      <c r="BW39" s="55">
        <v>2060.8759582999996</v>
      </c>
      <c r="BX39" s="106">
        <v>2060.8759582999996</v>
      </c>
      <c r="BY39" s="55">
        <v>2060.8759582999996</v>
      </c>
      <c r="BZ39" s="55">
        <v>2060.8759582999996</v>
      </c>
      <c r="CA39" s="55">
        <v>2060.8759582999996</v>
      </c>
      <c r="CB39" s="55">
        <v>2060.8759582999996</v>
      </c>
      <c r="CC39" s="55">
        <v>2060.8759582999996</v>
      </c>
      <c r="CD39" s="55">
        <v>2060.8759582999996</v>
      </c>
      <c r="CE39" s="55">
        <v>2060.8759582999996</v>
      </c>
      <c r="CF39" s="55">
        <v>2060.8759582999996</v>
      </c>
      <c r="CG39" s="55">
        <v>2060.8759582999996</v>
      </c>
      <c r="CH39" s="55">
        <v>2060.8759582999996</v>
      </c>
      <c r="CI39" s="55">
        <v>2060.8759582999996</v>
      </c>
      <c r="CJ39" s="106">
        <v>2060.8759582999996</v>
      </c>
      <c r="CK39" s="55">
        <v>2060.8759582999996</v>
      </c>
      <c r="CL39" s="55">
        <v>2060.8759582999996</v>
      </c>
      <c r="CM39" s="55">
        <v>2060.8759582999996</v>
      </c>
      <c r="CN39" s="55">
        <v>2060.8759582999996</v>
      </c>
      <c r="CO39" s="55">
        <v>2060.8759582999996</v>
      </c>
      <c r="CP39" s="55">
        <v>2060.8759582999996</v>
      </c>
      <c r="CQ39" s="55">
        <v>2060.8759582999996</v>
      </c>
      <c r="CR39" s="55">
        <v>2060.8759582999996</v>
      </c>
      <c r="CS39" s="55">
        <v>2060.8759582999996</v>
      </c>
      <c r="CT39" s="55">
        <v>2060.8759582999996</v>
      </c>
      <c r="CU39" s="55">
        <v>2060.8759582999996</v>
      </c>
      <c r="CV39" s="106">
        <v>2060.8759582999996</v>
      </c>
      <c r="CW39" s="55">
        <v>2060.8759582999996</v>
      </c>
      <c r="CX39" s="55">
        <v>2060.8759582999996</v>
      </c>
      <c r="CY39" s="55">
        <v>2060.8759582999996</v>
      </c>
      <c r="CZ39" s="55">
        <v>2060.8759582999996</v>
      </c>
      <c r="DA39" s="55">
        <v>2060.8759582999996</v>
      </c>
      <c r="DB39" s="55">
        <v>2060.8759582999996</v>
      </c>
      <c r="DC39" s="55">
        <v>2060.8759582999996</v>
      </c>
      <c r="DD39" s="55">
        <v>2060.8759582999996</v>
      </c>
      <c r="DE39" s="55">
        <v>2060.8759582999996</v>
      </c>
      <c r="DF39" s="55">
        <v>2060.8759582999996</v>
      </c>
      <c r="DG39" s="55">
        <v>2060.8759582999996</v>
      </c>
      <c r="DH39" s="106">
        <v>2060.8759582999996</v>
      </c>
      <c r="DI39" s="55">
        <v>2060.8759582999996</v>
      </c>
      <c r="DJ39" s="55">
        <v>2060.8759582999996</v>
      </c>
      <c r="DK39" s="55">
        <v>2060.8759582999996</v>
      </c>
      <c r="DL39" s="55">
        <v>2060.8759582999996</v>
      </c>
      <c r="DM39" s="55">
        <v>2060.8759582999996</v>
      </c>
      <c r="DN39" s="55">
        <v>2060.8759582999996</v>
      </c>
      <c r="DO39" s="55">
        <v>2060.8759582999996</v>
      </c>
      <c r="DP39" s="55">
        <v>2060.8759582999996</v>
      </c>
      <c r="DQ39" s="55">
        <v>2060.8759582999996</v>
      </c>
      <c r="DR39" s="55">
        <v>2060.8759582999996</v>
      </c>
      <c r="DS39" s="55">
        <v>2060.8759582999996</v>
      </c>
      <c r="DT39" s="55">
        <v>2060.8759582999996</v>
      </c>
      <c r="DU39" s="107">
        <f t="shared" ref="DU39:ED43" si="25">SUMIF($E$28:$DT$28,DU$28,$E39:$DT39)</f>
        <v>3379.2779374499996</v>
      </c>
      <c r="DV39" s="108">
        <f t="shared" si="25"/>
        <v>16600.34109795</v>
      </c>
      <c r="DW39" s="108">
        <f t="shared" si="25"/>
        <v>24017.338657349996</v>
      </c>
      <c r="DX39" s="108">
        <f t="shared" si="25"/>
        <v>24730.511499599994</v>
      </c>
      <c r="DY39" s="108">
        <f t="shared" si="25"/>
        <v>24730.511499599994</v>
      </c>
      <c r="DZ39" s="108">
        <f t="shared" si="25"/>
        <v>24730.511499599994</v>
      </c>
      <c r="EA39" s="108">
        <f t="shared" si="25"/>
        <v>24730.511499599994</v>
      </c>
      <c r="EB39" s="108">
        <f t="shared" si="25"/>
        <v>24730.511499599994</v>
      </c>
      <c r="EC39" s="108">
        <f t="shared" si="25"/>
        <v>24730.511499599994</v>
      </c>
      <c r="ED39" s="109">
        <f t="shared" si="25"/>
        <v>24730.511499599994</v>
      </c>
    </row>
    <row r="40" spans="2:134">
      <c r="B40" s="67"/>
      <c r="C40" t="s">
        <v>152</v>
      </c>
      <c r="D40" s="62">
        <v>89.99</v>
      </c>
      <c r="E40" s="55">
        <v>0</v>
      </c>
      <c r="F40" s="55">
        <v>0</v>
      </c>
      <c r="G40" s="55">
        <v>0</v>
      </c>
      <c r="H40" s="55">
        <v>0</v>
      </c>
      <c r="I40" s="55">
        <v>0</v>
      </c>
      <c r="J40" s="55">
        <v>0</v>
      </c>
      <c r="K40" s="55">
        <v>160.46611844999998</v>
      </c>
      <c r="L40" s="55">
        <v>320.93223689999996</v>
      </c>
      <c r="M40" s="55">
        <v>481.39835534999992</v>
      </c>
      <c r="N40" s="55">
        <v>641.86447379999993</v>
      </c>
      <c r="O40" s="55">
        <v>802.33059225</v>
      </c>
      <c r="P40" s="106">
        <v>962.79671070000006</v>
      </c>
      <c r="Q40" s="55">
        <v>1043.029769925</v>
      </c>
      <c r="R40" s="55">
        <v>1123.26282915</v>
      </c>
      <c r="S40" s="55">
        <v>1203.495888375</v>
      </c>
      <c r="T40" s="55">
        <v>1283.7289476000001</v>
      </c>
      <c r="U40" s="55">
        <v>1363.9620068250001</v>
      </c>
      <c r="V40" s="55">
        <v>1444.1950660500002</v>
      </c>
      <c r="W40" s="55">
        <v>1524.4281252750002</v>
      </c>
      <c r="X40" s="55">
        <v>1604.6611845000002</v>
      </c>
      <c r="Y40" s="55">
        <v>1684.8942437250003</v>
      </c>
      <c r="Z40" s="55">
        <v>1765.1273029500003</v>
      </c>
      <c r="AA40" s="55">
        <v>1845.3603621750003</v>
      </c>
      <c r="AB40" s="106">
        <v>1925.5934214000004</v>
      </c>
      <c r="AC40" s="55">
        <v>1979.0821275500002</v>
      </c>
      <c r="AD40" s="55">
        <v>2032.5708337000001</v>
      </c>
      <c r="AE40" s="55">
        <v>2086.05953985</v>
      </c>
      <c r="AF40" s="55">
        <v>2139.5482459999998</v>
      </c>
      <c r="AG40" s="55">
        <v>2193.0369521499997</v>
      </c>
      <c r="AH40" s="55">
        <v>2246.5256583</v>
      </c>
      <c r="AI40" s="55">
        <v>2246.5256583</v>
      </c>
      <c r="AJ40" s="55">
        <v>2246.5256583</v>
      </c>
      <c r="AK40" s="55">
        <v>2246.5256583</v>
      </c>
      <c r="AL40" s="55">
        <v>2246.5256583</v>
      </c>
      <c r="AM40" s="55">
        <v>2246.5256583</v>
      </c>
      <c r="AN40" s="106">
        <v>2246.5256583</v>
      </c>
      <c r="AO40" s="55">
        <v>2246.5256583</v>
      </c>
      <c r="AP40" s="55">
        <v>2246.5256583</v>
      </c>
      <c r="AQ40" s="55">
        <v>2246.5256583</v>
      </c>
      <c r="AR40" s="55">
        <v>2246.5256583</v>
      </c>
      <c r="AS40" s="55">
        <v>2246.5256583</v>
      </c>
      <c r="AT40" s="55">
        <v>2246.5256583</v>
      </c>
      <c r="AU40" s="55">
        <v>2246.5256583</v>
      </c>
      <c r="AV40" s="55">
        <v>2246.5256583</v>
      </c>
      <c r="AW40" s="55">
        <v>2246.5256583</v>
      </c>
      <c r="AX40" s="55">
        <v>2246.5256583</v>
      </c>
      <c r="AY40" s="55">
        <v>2246.5256583</v>
      </c>
      <c r="AZ40" s="106">
        <v>2246.5256583</v>
      </c>
      <c r="BA40" s="55">
        <v>2246.5256583</v>
      </c>
      <c r="BB40" s="55">
        <v>2246.5256583</v>
      </c>
      <c r="BC40" s="55">
        <v>2246.5256583</v>
      </c>
      <c r="BD40" s="55">
        <v>2246.5256583</v>
      </c>
      <c r="BE40" s="55">
        <v>2246.5256583</v>
      </c>
      <c r="BF40" s="55">
        <v>2246.5256583</v>
      </c>
      <c r="BG40" s="55">
        <v>2246.5256583</v>
      </c>
      <c r="BH40" s="55">
        <v>2246.5256583</v>
      </c>
      <c r="BI40" s="55">
        <v>2246.5256583</v>
      </c>
      <c r="BJ40" s="55">
        <v>2246.5256583</v>
      </c>
      <c r="BK40" s="55">
        <v>2246.5256583</v>
      </c>
      <c r="BL40" s="106">
        <v>2246.5256583</v>
      </c>
      <c r="BM40" s="55">
        <v>2246.5256583</v>
      </c>
      <c r="BN40" s="55">
        <v>2246.5256583</v>
      </c>
      <c r="BO40" s="55">
        <v>2246.5256583</v>
      </c>
      <c r="BP40" s="55">
        <v>2246.5256583</v>
      </c>
      <c r="BQ40" s="55">
        <v>2246.5256583</v>
      </c>
      <c r="BR40" s="55">
        <v>2246.5256583</v>
      </c>
      <c r="BS40" s="55">
        <v>2246.5256583</v>
      </c>
      <c r="BT40" s="55">
        <v>2246.5256583</v>
      </c>
      <c r="BU40" s="55">
        <v>2246.5256583</v>
      </c>
      <c r="BV40" s="55">
        <v>2246.5256583</v>
      </c>
      <c r="BW40" s="55">
        <v>2246.5256583</v>
      </c>
      <c r="BX40" s="106">
        <v>2246.5256583</v>
      </c>
      <c r="BY40" s="55">
        <v>2246.5256583</v>
      </c>
      <c r="BZ40" s="55">
        <v>2246.5256583</v>
      </c>
      <c r="CA40" s="55">
        <v>2246.5256583</v>
      </c>
      <c r="CB40" s="55">
        <v>2246.5256583</v>
      </c>
      <c r="CC40" s="55">
        <v>2246.5256583</v>
      </c>
      <c r="CD40" s="55">
        <v>2246.5256583</v>
      </c>
      <c r="CE40" s="55">
        <v>2246.5256583</v>
      </c>
      <c r="CF40" s="55">
        <v>2246.5256583</v>
      </c>
      <c r="CG40" s="55">
        <v>2246.5256583</v>
      </c>
      <c r="CH40" s="55">
        <v>2246.5256583</v>
      </c>
      <c r="CI40" s="55">
        <v>2246.5256583</v>
      </c>
      <c r="CJ40" s="106">
        <v>2246.5256583</v>
      </c>
      <c r="CK40" s="55">
        <v>2246.5256583</v>
      </c>
      <c r="CL40" s="55">
        <v>2246.5256583</v>
      </c>
      <c r="CM40" s="55">
        <v>2246.5256583</v>
      </c>
      <c r="CN40" s="55">
        <v>2246.5256583</v>
      </c>
      <c r="CO40" s="55">
        <v>2246.5256583</v>
      </c>
      <c r="CP40" s="55">
        <v>2246.5256583</v>
      </c>
      <c r="CQ40" s="55">
        <v>2246.5256583</v>
      </c>
      <c r="CR40" s="55">
        <v>2246.5256583</v>
      </c>
      <c r="CS40" s="55">
        <v>2246.5256583</v>
      </c>
      <c r="CT40" s="55">
        <v>2246.5256583</v>
      </c>
      <c r="CU40" s="55">
        <v>2246.5256583</v>
      </c>
      <c r="CV40" s="106">
        <v>2246.5256583</v>
      </c>
      <c r="CW40" s="55">
        <v>2246.5256583</v>
      </c>
      <c r="CX40" s="55">
        <v>2246.5256583</v>
      </c>
      <c r="CY40" s="55">
        <v>2246.5256583</v>
      </c>
      <c r="CZ40" s="55">
        <v>2246.5256583</v>
      </c>
      <c r="DA40" s="55">
        <v>2246.5256583</v>
      </c>
      <c r="DB40" s="55">
        <v>2246.5256583</v>
      </c>
      <c r="DC40" s="55">
        <v>2246.5256583</v>
      </c>
      <c r="DD40" s="55">
        <v>2246.5256583</v>
      </c>
      <c r="DE40" s="55">
        <v>2246.5256583</v>
      </c>
      <c r="DF40" s="55">
        <v>2246.5256583</v>
      </c>
      <c r="DG40" s="55">
        <v>2246.5256583</v>
      </c>
      <c r="DH40" s="106">
        <v>2246.5256583</v>
      </c>
      <c r="DI40" s="55">
        <v>2246.5256583</v>
      </c>
      <c r="DJ40" s="55">
        <v>2246.5256583</v>
      </c>
      <c r="DK40" s="55">
        <v>2246.5256583</v>
      </c>
      <c r="DL40" s="55">
        <v>2246.5256583</v>
      </c>
      <c r="DM40" s="55">
        <v>2246.5256583</v>
      </c>
      <c r="DN40" s="55">
        <v>2246.5256583</v>
      </c>
      <c r="DO40" s="55">
        <v>2246.5256583</v>
      </c>
      <c r="DP40" s="55">
        <v>2246.5256583</v>
      </c>
      <c r="DQ40" s="55">
        <v>2246.5256583</v>
      </c>
      <c r="DR40" s="55">
        <v>2246.5256583</v>
      </c>
      <c r="DS40" s="55">
        <v>2246.5256583</v>
      </c>
      <c r="DT40" s="55">
        <v>2246.5256583</v>
      </c>
      <c r="DU40" s="107">
        <f t="shared" si="25"/>
        <v>3369.7884874499996</v>
      </c>
      <c r="DV40" s="108">
        <f t="shared" si="25"/>
        <v>17811.739147950004</v>
      </c>
      <c r="DW40" s="108">
        <f t="shared" si="25"/>
        <v>26155.977307350007</v>
      </c>
      <c r="DX40" s="108">
        <f t="shared" si="25"/>
        <v>26958.307899600008</v>
      </c>
      <c r="DY40" s="108">
        <f t="shared" si="25"/>
        <v>26958.307899600008</v>
      </c>
      <c r="DZ40" s="108">
        <f t="shared" si="25"/>
        <v>26958.307899600008</v>
      </c>
      <c r="EA40" s="108">
        <f t="shared" si="25"/>
        <v>26958.307899600008</v>
      </c>
      <c r="EB40" s="108">
        <f t="shared" si="25"/>
        <v>26958.307899600008</v>
      </c>
      <c r="EC40" s="108">
        <f t="shared" si="25"/>
        <v>26958.307899600008</v>
      </c>
      <c r="ED40" s="109">
        <f t="shared" si="25"/>
        <v>26958.307899600008</v>
      </c>
    </row>
    <row r="41" spans="2:134">
      <c r="B41" s="67"/>
      <c r="C41" t="s">
        <v>153</v>
      </c>
      <c r="D41" s="62">
        <v>109.99</v>
      </c>
      <c r="E41" s="55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196.12921844999997</v>
      </c>
      <c r="L41" s="55">
        <v>392.25843689999994</v>
      </c>
      <c r="M41" s="55">
        <v>588.38765534999993</v>
      </c>
      <c r="N41" s="55">
        <v>784.51687379999987</v>
      </c>
      <c r="O41" s="55">
        <v>980.64609224999992</v>
      </c>
      <c r="P41" s="106">
        <v>1176.7753107000001</v>
      </c>
      <c r="Q41" s="55">
        <v>1274.839919925</v>
      </c>
      <c r="R41" s="55">
        <v>1372.9045291500001</v>
      </c>
      <c r="S41" s="55">
        <v>1470.9691383750001</v>
      </c>
      <c r="T41" s="55">
        <v>1569.0337476000002</v>
      </c>
      <c r="U41" s="55">
        <v>1667.0983568250001</v>
      </c>
      <c r="V41" s="55">
        <v>1765.1629660500003</v>
      </c>
      <c r="W41" s="55">
        <v>1863.2275752750002</v>
      </c>
      <c r="X41" s="55">
        <v>1961.2921845000003</v>
      </c>
      <c r="Y41" s="55">
        <v>2059.3567937250004</v>
      </c>
      <c r="Z41" s="55">
        <v>2157.4214029500004</v>
      </c>
      <c r="AA41" s="55">
        <v>2255.4860121750003</v>
      </c>
      <c r="AB41" s="106">
        <v>2353.5506214000006</v>
      </c>
      <c r="AC41" s="55">
        <v>2418.9270275500003</v>
      </c>
      <c r="AD41" s="55">
        <v>2484.3034337000004</v>
      </c>
      <c r="AE41" s="55">
        <v>2549.67983985</v>
      </c>
      <c r="AF41" s="55">
        <v>2615.0562460000001</v>
      </c>
      <c r="AG41" s="55">
        <v>2680.4326521499997</v>
      </c>
      <c r="AH41" s="55">
        <v>2745.8090582999998</v>
      </c>
      <c r="AI41" s="55">
        <v>2745.8090582999998</v>
      </c>
      <c r="AJ41" s="55">
        <v>2745.8090582999998</v>
      </c>
      <c r="AK41" s="55">
        <v>2745.8090582999998</v>
      </c>
      <c r="AL41" s="55">
        <v>2745.8090582999998</v>
      </c>
      <c r="AM41" s="55">
        <v>2745.8090582999998</v>
      </c>
      <c r="AN41" s="106">
        <v>2745.8090582999998</v>
      </c>
      <c r="AO41" s="55">
        <v>2745.8090582999998</v>
      </c>
      <c r="AP41" s="55">
        <v>2745.8090582999998</v>
      </c>
      <c r="AQ41" s="55">
        <v>2745.8090582999998</v>
      </c>
      <c r="AR41" s="55">
        <v>2745.8090582999998</v>
      </c>
      <c r="AS41" s="55">
        <v>2745.8090582999998</v>
      </c>
      <c r="AT41" s="55">
        <v>2745.8090582999998</v>
      </c>
      <c r="AU41" s="55">
        <v>2745.8090582999998</v>
      </c>
      <c r="AV41" s="55">
        <v>2745.8090582999998</v>
      </c>
      <c r="AW41" s="55">
        <v>2745.8090582999998</v>
      </c>
      <c r="AX41" s="55">
        <v>2745.8090582999998</v>
      </c>
      <c r="AY41" s="55">
        <v>2745.8090582999998</v>
      </c>
      <c r="AZ41" s="106">
        <v>2745.8090582999998</v>
      </c>
      <c r="BA41" s="55">
        <v>2745.8090582999998</v>
      </c>
      <c r="BB41" s="55">
        <v>2745.8090582999998</v>
      </c>
      <c r="BC41" s="55">
        <v>2745.8090582999998</v>
      </c>
      <c r="BD41" s="55">
        <v>2745.8090582999998</v>
      </c>
      <c r="BE41" s="55">
        <v>2745.8090582999998</v>
      </c>
      <c r="BF41" s="55">
        <v>2745.8090582999998</v>
      </c>
      <c r="BG41" s="55">
        <v>2745.8090582999998</v>
      </c>
      <c r="BH41" s="55">
        <v>2745.8090582999998</v>
      </c>
      <c r="BI41" s="55">
        <v>2745.8090582999998</v>
      </c>
      <c r="BJ41" s="55">
        <v>2745.8090582999998</v>
      </c>
      <c r="BK41" s="55">
        <v>2745.8090582999998</v>
      </c>
      <c r="BL41" s="106">
        <v>2745.8090582999998</v>
      </c>
      <c r="BM41" s="55">
        <v>2745.8090582999998</v>
      </c>
      <c r="BN41" s="55">
        <v>2745.8090582999998</v>
      </c>
      <c r="BO41" s="55">
        <v>2745.8090582999998</v>
      </c>
      <c r="BP41" s="55">
        <v>2745.8090582999998</v>
      </c>
      <c r="BQ41" s="55">
        <v>2745.8090582999998</v>
      </c>
      <c r="BR41" s="55">
        <v>2745.8090582999998</v>
      </c>
      <c r="BS41" s="55">
        <v>2745.8090582999998</v>
      </c>
      <c r="BT41" s="55">
        <v>2745.8090582999998</v>
      </c>
      <c r="BU41" s="55">
        <v>2745.8090582999998</v>
      </c>
      <c r="BV41" s="55">
        <v>2745.8090582999998</v>
      </c>
      <c r="BW41" s="55">
        <v>2745.8090582999998</v>
      </c>
      <c r="BX41" s="106">
        <v>2745.8090582999998</v>
      </c>
      <c r="BY41" s="55">
        <v>2745.8090582999998</v>
      </c>
      <c r="BZ41" s="55">
        <v>2745.8090582999998</v>
      </c>
      <c r="CA41" s="55">
        <v>2745.8090582999998</v>
      </c>
      <c r="CB41" s="55">
        <v>2745.8090582999998</v>
      </c>
      <c r="CC41" s="55">
        <v>2745.8090582999998</v>
      </c>
      <c r="CD41" s="55">
        <v>2745.8090582999998</v>
      </c>
      <c r="CE41" s="55">
        <v>2745.8090582999998</v>
      </c>
      <c r="CF41" s="55">
        <v>2745.8090582999998</v>
      </c>
      <c r="CG41" s="55">
        <v>2745.8090582999998</v>
      </c>
      <c r="CH41" s="55">
        <v>2745.8090582999998</v>
      </c>
      <c r="CI41" s="55">
        <v>2745.8090582999998</v>
      </c>
      <c r="CJ41" s="106">
        <v>2745.8090582999998</v>
      </c>
      <c r="CK41" s="55">
        <v>2745.8090582999998</v>
      </c>
      <c r="CL41" s="55">
        <v>2745.8090582999998</v>
      </c>
      <c r="CM41" s="55">
        <v>2745.8090582999998</v>
      </c>
      <c r="CN41" s="55">
        <v>2745.8090582999998</v>
      </c>
      <c r="CO41" s="55">
        <v>2745.8090582999998</v>
      </c>
      <c r="CP41" s="55">
        <v>2745.8090582999998</v>
      </c>
      <c r="CQ41" s="55">
        <v>2745.8090582999998</v>
      </c>
      <c r="CR41" s="55">
        <v>2745.8090582999998</v>
      </c>
      <c r="CS41" s="55">
        <v>2745.8090582999998</v>
      </c>
      <c r="CT41" s="55">
        <v>2745.8090582999998</v>
      </c>
      <c r="CU41" s="55">
        <v>2745.8090582999998</v>
      </c>
      <c r="CV41" s="106">
        <v>2745.8090582999998</v>
      </c>
      <c r="CW41" s="55">
        <v>2745.8090582999998</v>
      </c>
      <c r="CX41" s="55">
        <v>2745.8090582999998</v>
      </c>
      <c r="CY41" s="55">
        <v>2745.8090582999998</v>
      </c>
      <c r="CZ41" s="55">
        <v>2745.8090582999998</v>
      </c>
      <c r="DA41" s="55">
        <v>2745.8090582999998</v>
      </c>
      <c r="DB41" s="55">
        <v>2745.8090582999998</v>
      </c>
      <c r="DC41" s="55">
        <v>2745.8090582999998</v>
      </c>
      <c r="DD41" s="55">
        <v>2745.8090582999998</v>
      </c>
      <c r="DE41" s="55">
        <v>2745.8090582999998</v>
      </c>
      <c r="DF41" s="55">
        <v>2745.8090582999998</v>
      </c>
      <c r="DG41" s="55">
        <v>2745.8090582999998</v>
      </c>
      <c r="DH41" s="106">
        <v>2745.8090582999998</v>
      </c>
      <c r="DI41" s="55">
        <v>2745.8090582999998</v>
      </c>
      <c r="DJ41" s="55">
        <v>2745.8090582999998</v>
      </c>
      <c r="DK41" s="55">
        <v>2745.8090582999998</v>
      </c>
      <c r="DL41" s="55">
        <v>2745.8090582999998</v>
      </c>
      <c r="DM41" s="55">
        <v>2745.8090582999998</v>
      </c>
      <c r="DN41" s="55">
        <v>2745.8090582999998</v>
      </c>
      <c r="DO41" s="55">
        <v>2745.8090582999998</v>
      </c>
      <c r="DP41" s="55">
        <v>2745.8090582999998</v>
      </c>
      <c r="DQ41" s="55">
        <v>2745.8090582999998</v>
      </c>
      <c r="DR41" s="55">
        <v>2745.8090582999998</v>
      </c>
      <c r="DS41" s="55">
        <v>2745.8090582999998</v>
      </c>
      <c r="DT41" s="55">
        <v>2745.8090582999998</v>
      </c>
      <c r="DU41" s="107">
        <f t="shared" si="25"/>
        <v>4118.71358745</v>
      </c>
      <c r="DV41" s="108">
        <f t="shared" si="25"/>
        <v>21770.343247950004</v>
      </c>
      <c r="DW41" s="108">
        <f t="shared" si="25"/>
        <v>31969.062607350006</v>
      </c>
      <c r="DX41" s="108">
        <f t="shared" si="25"/>
        <v>32949.708699600007</v>
      </c>
      <c r="DY41" s="108">
        <f t="shared" si="25"/>
        <v>32949.708699600007</v>
      </c>
      <c r="DZ41" s="108">
        <f t="shared" si="25"/>
        <v>32949.708699600007</v>
      </c>
      <c r="EA41" s="108">
        <f t="shared" si="25"/>
        <v>32949.708699600007</v>
      </c>
      <c r="EB41" s="108">
        <f t="shared" si="25"/>
        <v>32949.708699600007</v>
      </c>
      <c r="EC41" s="108">
        <f t="shared" si="25"/>
        <v>32949.708699600007</v>
      </c>
      <c r="ED41" s="109">
        <f t="shared" si="25"/>
        <v>32949.708699600007</v>
      </c>
    </row>
    <row r="42" spans="2:134" hidden="1" outlineLevel="1">
      <c r="B42" s="67"/>
      <c r="C42">
        <v>0</v>
      </c>
      <c r="D42" s="62">
        <v>0</v>
      </c>
      <c r="E42" s="55">
        <v>0</v>
      </c>
      <c r="F42" s="55">
        <v>0</v>
      </c>
      <c r="G42" s="55">
        <v>0</v>
      </c>
      <c r="H42" s="55">
        <v>0</v>
      </c>
      <c r="I42" s="55">
        <v>0</v>
      </c>
      <c r="J42" s="55">
        <v>0</v>
      </c>
      <c r="K42" s="55">
        <v>0</v>
      </c>
      <c r="L42" s="55">
        <v>0</v>
      </c>
      <c r="M42" s="55">
        <v>0</v>
      </c>
      <c r="N42" s="55">
        <v>0</v>
      </c>
      <c r="O42" s="55">
        <v>0</v>
      </c>
      <c r="P42" s="106">
        <v>0</v>
      </c>
      <c r="Q42" s="55">
        <v>0</v>
      </c>
      <c r="R42" s="55">
        <v>0</v>
      </c>
      <c r="S42" s="55">
        <v>0</v>
      </c>
      <c r="T42" s="55">
        <v>0</v>
      </c>
      <c r="U42" s="55">
        <v>0</v>
      </c>
      <c r="V42" s="55">
        <v>0</v>
      </c>
      <c r="W42" s="55">
        <v>0</v>
      </c>
      <c r="X42" s="55">
        <v>0</v>
      </c>
      <c r="Y42" s="55">
        <v>0</v>
      </c>
      <c r="Z42" s="55">
        <v>0</v>
      </c>
      <c r="AA42" s="55">
        <v>0</v>
      </c>
      <c r="AB42" s="106">
        <v>0</v>
      </c>
      <c r="AC42" s="55">
        <v>0</v>
      </c>
      <c r="AD42" s="55">
        <v>0</v>
      </c>
      <c r="AE42" s="55">
        <v>0</v>
      </c>
      <c r="AF42" s="55">
        <v>0</v>
      </c>
      <c r="AG42" s="55">
        <v>0</v>
      </c>
      <c r="AH42" s="55">
        <v>0</v>
      </c>
      <c r="AI42" s="55">
        <v>0</v>
      </c>
      <c r="AJ42" s="55">
        <v>0</v>
      </c>
      <c r="AK42" s="55">
        <v>0</v>
      </c>
      <c r="AL42" s="55">
        <v>0</v>
      </c>
      <c r="AM42" s="55">
        <v>0</v>
      </c>
      <c r="AN42" s="106">
        <v>0</v>
      </c>
      <c r="AO42" s="55">
        <v>0</v>
      </c>
      <c r="AP42" s="55">
        <v>0</v>
      </c>
      <c r="AQ42" s="55">
        <v>0</v>
      </c>
      <c r="AR42" s="55">
        <v>0</v>
      </c>
      <c r="AS42" s="55">
        <v>0</v>
      </c>
      <c r="AT42" s="55">
        <v>0</v>
      </c>
      <c r="AU42" s="55">
        <v>0</v>
      </c>
      <c r="AV42" s="55">
        <v>0</v>
      </c>
      <c r="AW42" s="55">
        <v>0</v>
      </c>
      <c r="AX42" s="55">
        <v>0</v>
      </c>
      <c r="AY42" s="55">
        <v>0</v>
      </c>
      <c r="AZ42" s="106">
        <v>0</v>
      </c>
      <c r="BA42" s="55">
        <v>0</v>
      </c>
      <c r="BB42" s="55">
        <v>0</v>
      </c>
      <c r="BC42" s="55">
        <v>0</v>
      </c>
      <c r="BD42" s="55">
        <v>0</v>
      </c>
      <c r="BE42" s="55">
        <v>0</v>
      </c>
      <c r="BF42" s="55">
        <v>0</v>
      </c>
      <c r="BG42" s="55">
        <v>0</v>
      </c>
      <c r="BH42" s="55">
        <v>0</v>
      </c>
      <c r="BI42" s="55">
        <v>0</v>
      </c>
      <c r="BJ42" s="55">
        <v>0</v>
      </c>
      <c r="BK42" s="55">
        <v>0</v>
      </c>
      <c r="BL42" s="106">
        <v>0</v>
      </c>
      <c r="BM42" s="55">
        <v>0</v>
      </c>
      <c r="BN42" s="55">
        <v>0</v>
      </c>
      <c r="BO42" s="55">
        <v>0</v>
      </c>
      <c r="BP42" s="55">
        <v>0</v>
      </c>
      <c r="BQ42" s="55">
        <v>0</v>
      </c>
      <c r="BR42" s="55">
        <v>0</v>
      </c>
      <c r="BS42" s="55">
        <v>0</v>
      </c>
      <c r="BT42" s="55">
        <v>0</v>
      </c>
      <c r="BU42" s="55">
        <v>0</v>
      </c>
      <c r="BV42" s="55">
        <v>0</v>
      </c>
      <c r="BW42" s="55">
        <v>0</v>
      </c>
      <c r="BX42" s="106">
        <v>0</v>
      </c>
      <c r="BY42" s="55">
        <v>0</v>
      </c>
      <c r="BZ42" s="55">
        <v>0</v>
      </c>
      <c r="CA42" s="55">
        <v>0</v>
      </c>
      <c r="CB42" s="55">
        <v>0</v>
      </c>
      <c r="CC42" s="55">
        <v>0</v>
      </c>
      <c r="CD42" s="55">
        <v>0</v>
      </c>
      <c r="CE42" s="55">
        <v>0</v>
      </c>
      <c r="CF42" s="55">
        <v>0</v>
      </c>
      <c r="CG42" s="55">
        <v>0</v>
      </c>
      <c r="CH42" s="55">
        <v>0</v>
      </c>
      <c r="CI42" s="55">
        <v>0</v>
      </c>
      <c r="CJ42" s="106">
        <v>0</v>
      </c>
      <c r="CK42" s="55">
        <v>0</v>
      </c>
      <c r="CL42" s="55">
        <v>0</v>
      </c>
      <c r="CM42" s="55">
        <v>0</v>
      </c>
      <c r="CN42" s="55">
        <v>0</v>
      </c>
      <c r="CO42" s="55">
        <v>0</v>
      </c>
      <c r="CP42" s="55">
        <v>0</v>
      </c>
      <c r="CQ42" s="55">
        <v>0</v>
      </c>
      <c r="CR42" s="55">
        <v>0</v>
      </c>
      <c r="CS42" s="55">
        <v>0</v>
      </c>
      <c r="CT42" s="55">
        <v>0</v>
      </c>
      <c r="CU42" s="55">
        <v>0</v>
      </c>
      <c r="CV42" s="106">
        <v>0</v>
      </c>
      <c r="CW42" s="55">
        <v>0</v>
      </c>
      <c r="CX42" s="55">
        <v>0</v>
      </c>
      <c r="CY42" s="55">
        <v>0</v>
      </c>
      <c r="CZ42" s="55">
        <v>0</v>
      </c>
      <c r="DA42" s="55">
        <v>0</v>
      </c>
      <c r="DB42" s="55">
        <v>0</v>
      </c>
      <c r="DC42" s="55">
        <v>0</v>
      </c>
      <c r="DD42" s="55">
        <v>0</v>
      </c>
      <c r="DE42" s="55">
        <v>0</v>
      </c>
      <c r="DF42" s="55">
        <v>0</v>
      </c>
      <c r="DG42" s="55">
        <v>0</v>
      </c>
      <c r="DH42" s="106">
        <v>0</v>
      </c>
      <c r="DI42" s="55">
        <v>0</v>
      </c>
      <c r="DJ42" s="55">
        <v>0</v>
      </c>
      <c r="DK42" s="55">
        <v>0</v>
      </c>
      <c r="DL42" s="55">
        <v>0</v>
      </c>
      <c r="DM42" s="55">
        <v>0</v>
      </c>
      <c r="DN42" s="55">
        <v>0</v>
      </c>
      <c r="DO42" s="55">
        <v>0</v>
      </c>
      <c r="DP42" s="55">
        <v>0</v>
      </c>
      <c r="DQ42" s="55">
        <v>0</v>
      </c>
      <c r="DR42" s="55">
        <v>0</v>
      </c>
      <c r="DS42" s="55">
        <v>0</v>
      </c>
      <c r="DT42" s="55">
        <v>0</v>
      </c>
      <c r="DU42" s="107">
        <f t="shared" si="25"/>
        <v>0</v>
      </c>
      <c r="DV42" s="108">
        <f t="shared" si="25"/>
        <v>0</v>
      </c>
      <c r="DW42" s="108">
        <f t="shared" si="25"/>
        <v>0</v>
      </c>
      <c r="DX42" s="108">
        <f t="shared" si="25"/>
        <v>0</v>
      </c>
      <c r="DY42" s="108">
        <f t="shared" si="25"/>
        <v>0</v>
      </c>
      <c r="DZ42" s="108">
        <f t="shared" si="25"/>
        <v>0</v>
      </c>
      <c r="EA42" s="108">
        <f t="shared" si="25"/>
        <v>0</v>
      </c>
      <c r="EB42" s="108">
        <f t="shared" si="25"/>
        <v>0</v>
      </c>
      <c r="EC42" s="108">
        <f t="shared" si="25"/>
        <v>0</v>
      </c>
      <c r="ED42" s="109">
        <f t="shared" si="25"/>
        <v>0</v>
      </c>
    </row>
    <row r="43" spans="2:134" hidden="1" outlineLevel="1">
      <c r="B43" s="72"/>
      <c r="C43" s="73">
        <v>0</v>
      </c>
      <c r="D43" s="210">
        <v>0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  <c r="K43" s="111">
        <v>0</v>
      </c>
      <c r="L43" s="111">
        <v>0</v>
      </c>
      <c r="M43" s="111">
        <v>0</v>
      </c>
      <c r="N43" s="111">
        <v>0</v>
      </c>
      <c r="O43" s="111">
        <v>0</v>
      </c>
      <c r="P43" s="138">
        <v>0</v>
      </c>
      <c r="Q43" s="111">
        <v>0</v>
      </c>
      <c r="R43" s="111">
        <v>0</v>
      </c>
      <c r="S43" s="111">
        <v>0</v>
      </c>
      <c r="T43" s="111">
        <v>0</v>
      </c>
      <c r="U43" s="111">
        <v>0</v>
      </c>
      <c r="V43" s="111">
        <v>0</v>
      </c>
      <c r="W43" s="111">
        <v>0</v>
      </c>
      <c r="X43" s="111">
        <v>0</v>
      </c>
      <c r="Y43" s="111">
        <v>0</v>
      </c>
      <c r="Z43" s="111">
        <v>0</v>
      </c>
      <c r="AA43" s="111">
        <v>0</v>
      </c>
      <c r="AB43" s="138">
        <v>0</v>
      </c>
      <c r="AC43" s="111">
        <v>0</v>
      </c>
      <c r="AD43" s="111">
        <v>0</v>
      </c>
      <c r="AE43" s="111">
        <v>0</v>
      </c>
      <c r="AF43" s="111">
        <v>0</v>
      </c>
      <c r="AG43" s="111">
        <v>0</v>
      </c>
      <c r="AH43" s="111">
        <v>0</v>
      </c>
      <c r="AI43" s="111">
        <v>0</v>
      </c>
      <c r="AJ43" s="111">
        <v>0</v>
      </c>
      <c r="AK43" s="111">
        <v>0</v>
      </c>
      <c r="AL43" s="111">
        <v>0</v>
      </c>
      <c r="AM43" s="111">
        <v>0</v>
      </c>
      <c r="AN43" s="138">
        <v>0</v>
      </c>
      <c r="AO43" s="111">
        <v>0</v>
      </c>
      <c r="AP43" s="111">
        <v>0</v>
      </c>
      <c r="AQ43" s="111">
        <v>0</v>
      </c>
      <c r="AR43" s="111">
        <v>0</v>
      </c>
      <c r="AS43" s="111">
        <v>0</v>
      </c>
      <c r="AT43" s="111">
        <v>0</v>
      </c>
      <c r="AU43" s="111">
        <v>0</v>
      </c>
      <c r="AV43" s="111">
        <v>0</v>
      </c>
      <c r="AW43" s="111">
        <v>0</v>
      </c>
      <c r="AX43" s="111">
        <v>0</v>
      </c>
      <c r="AY43" s="111">
        <v>0</v>
      </c>
      <c r="AZ43" s="138">
        <v>0</v>
      </c>
      <c r="BA43" s="111">
        <v>0</v>
      </c>
      <c r="BB43" s="111">
        <v>0</v>
      </c>
      <c r="BC43" s="111">
        <v>0</v>
      </c>
      <c r="BD43" s="111">
        <v>0</v>
      </c>
      <c r="BE43" s="111">
        <v>0</v>
      </c>
      <c r="BF43" s="111">
        <v>0</v>
      </c>
      <c r="BG43" s="111">
        <v>0</v>
      </c>
      <c r="BH43" s="111">
        <v>0</v>
      </c>
      <c r="BI43" s="111">
        <v>0</v>
      </c>
      <c r="BJ43" s="111">
        <v>0</v>
      </c>
      <c r="BK43" s="111">
        <v>0</v>
      </c>
      <c r="BL43" s="138">
        <v>0</v>
      </c>
      <c r="BM43" s="111">
        <v>0</v>
      </c>
      <c r="BN43" s="111">
        <v>0</v>
      </c>
      <c r="BO43" s="111">
        <v>0</v>
      </c>
      <c r="BP43" s="111">
        <v>0</v>
      </c>
      <c r="BQ43" s="111">
        <v>0</v>
      </c>
      <c r="BR43" s="111">
        <v>0</v>
      </c>
      <c r="BS43" s="111">
        <v>0</v>
      </c>
      <c r="BT43" s="111">
        <v>0</v>
      </c>
      <c r="BU43" s="111">
        <v>0</v>
      </c>
      <c r="BV43" s="111">
        <v>0</v>
      </c>
      <c r="BW43" s="111">
        <v>0</v>
      </c>
      <c r="BX43" s="138">
        <v>0</v>
      </c>
      <c r="BY43" s="111">
        <v>0</v>
      </c>
      <c r="BZ43" s="111">
        <v>0</v>
      </c>
      <c r="CA43" s="111">
        <v>0</v>
      </c>
      <c r="CB43" s="111">
        <v>0</v>
      </c>
      <c r="CC43" s="111">
        <v>0</v>
      </c>
      <c r="CD43" s="111">
        <v>0</v>
      </c>
      <c r="CE43" s="111">
        <v>0</v>
      </c>
      <c r="CF43" s="111">
        <v>0</v>
      </c>
      <c r="CG43" s="111">
        <v>0</v>
      </c>
      <c r="CH43" s="111">
        <v>0</v>
      </c>
      <c r="CI43" s="111">
        <v>0</v>
      </c>
      <c r="CJ43" s="138">
        <v>0</v>
      </c>
      <c r="CK43" s="111">
        <v>0</v>
      </c>
      <c r="CL43" s="111">
        <v>0</v>
      </c>
      <c r="CM43" s="111">
        <v>0</v>
      </c>
      <c r="CN43" s="111">
        <v>0</v>
      </c>
      <c r="CO43" s="111">
        <v>0</v>
      </c>
      <c r="CP43" s="111">
        <v>0</v>
      </c>
      <c r="CQ43" s="111">
        <v>0</v>
      </c>
      <c r="CR43" s="111">
        <v>0</v>
      </c>
      <c r="CS43" s="111">
        <v>0</v>
      </c>
      <c r="CT43" s="111">
        <v>0</v>
      </c>
      <c r="CU43" s="111">
        <v>0</v>
      </c>
      <c r="CV43" s="138">
        <v>0</v>
      </c>
      <c r="CW43" s="111">
        <v>0</v>
      </c>
      <c r="CX43" s="111">
        <v>0</v>
      </c>
      <c r="CY43" s="111">
        <v>0</v>
      </c>
      <c r="CZ43" s="111">
        <v>0</v>
      </c>
      <c r="DA43" s="111">
        <v>0</v>
      </c>
      <c r="DB43" s="111">
        <v>0</v>
      </c>
      <c r="DC43" s="111">
        <v>0</v>
      </c>
      <c r="DD43" s="111">
        <v>0</v>
      </c>
      <c r="DE43" s="111">
        <v>0</v>
      </c>
      <c r="DF43" s="111">
        <v>0</v>
      </c>
      <c r="DG43" s="111">
        <v>0</v>
      </c>
      <c r="DH43" s="138">
        <v>0</v>
      </c>
      <c r="DI43" s="111">
        <v>0</v>
      </c>
      <c r="DJ43" s="111">
        <v>0</v>
      </c>
      <c r="DK43" s="111">
        <v>0</v>
      </c>
      <c r="DL43" s="111">
        <v>0</v>
      </c>
      <c r="DM43" s="111">
        <v>0</v>
      </c>
      <c r="DN43" s="111">
        <v>0</v>
      </c>
      <c r="DO43" s="111">
        <v>0</v>
      </c>
      <c r="DP43" s="111">
        <v>0</v>
      </c>
      <c r="DQ43" s="111">
        <v>0</v>
      </c>
      <c r="DR43" s="111">
        <v>0</v>
      </c>
      <c r="DS43" s="111">
        <v>0</v>
      </c>
      <c r="DT43" s="111">
        <v>0</v>
      </c>
      <c r="DU43" s="114">
        <f t="shared" si="25"/>
        <v>0</v>
      </c>
      <c r="DV43" s="115">
        <f t="shared" si="25"/>
        <v>0</v>
      </c>
      <c r="DW43" s="115">
        <f t="shared" si="25"/>
        <v>0</v>
      </c>
      <c r="DX43" s="115">
        <f t="shared" si="25"/>
        <v>0</v>
      </c>
      <c r="DY43" s="115">
        <f t="shared" si="25"/>
        <v>0</v>
      </c>
      <c r="DZ43" s="115">
        <f t="shared" si="25"/>
        <v>0</v>
      </c>
      <c r="EA43" s="115">
        <f t="shared" si="25"/>
        <v>0</v>
      </c>
      <c r="EB43" s="115">
        <f t="shared" si="25"/>
        <v>0</v>
      </c>
      <c r="EC43" s="115">
        <f t="shared" si="25"/>
        <v>0</v>
      </c>
      <c r="ED43" s="116">
        <f t="shared" si="25"/>
        <v>0</v>
      </c>
    </row>
    <row r="44" spans="2:134" hidden="1" outlineLevel="1">
      <c r="B44" s="72"/>
      <c r="C44" s="73"/>
      <c r="D44" s="210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38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  <c r="AB44" s="138"/>
      <c r="AC44" s="111"/>
      <c r="AD44" s="111"/>
      <c r="AE44" s="111"/>
      <c r="AF44" s="111"/>
      <c r="AG44" s="111"/>
      <c r="AH44" s="111"/>
      <c r="AI44" s="111"/>
      <c r="AJ44" s="111"/>
      <c r="AK44" s="111"/>
      <c r="AL44" s="111"/>
      <c r="AM44" s="111"/>
      <c r="AN44" s="138"/>
      <c r="AO44" s="111"/>
      <c r="AP44" s="111"/>
      <c r="AQ44" s="111"/>
      <c r="AR44" s="111"/>
      <c r="AS44" s="111"/>
      <c r="AT44" s="111"/>
      <c r="AU44" s="111"/>
      <c r="AV44" s="111"/>
      <c r="AW44" s="111"/>
      <c r="AX44" s="111"/>
      <c r="AY44" s="111"/>
      <c r="AZ44" s="138"/>
      <c r="BA44" s="111"/>
      <c r="BB44" s="111"/>
      <c r="BC44" s="111"/>
      <c r="BD44" s="111"/>
      <c r="BE44" s="111"/>
      <c r="BF44" s="111"/>
      <c r="BG44" s="111"/>
      <c r="BH44" s="111"/>
      <c r="BI44" s="111"/>
      <c r="BJ44" s="111"/>
      <c r="BK44" s="111"/>
      <c r="BL44" s="138"/>
      <c r="BM44" s="111"/>
      <c r="BN44" s="111"/>
      <c r="BO44" s="111"/>
      <c r="BP44" s="111"/>
      <c r="BQ44" s="111"/>
      <c r="BR44" s="111"/>
      <c r="BS44" s="111"/>
      <c r="BT44" s="111"/>
      <c r="BU44" s="111"/>
      <c r="BV44" s="111"/>
      <c r="BW44" s="111"/>
      <c r="BX44" s="138"/>
      <c r="BY44" s="111"/>
      <c r="BZ44" s="111"/>
      <c r="CA44" s="111"/>
      <c r="CB44" s="111"/>
      <c r="CC44" s="111"/>
      <c r="CD44" s="111"/>
      <c r="CE44" s="111"/>
      <c r="CF44" s="111"/>
      <c r="CG44" s="111"/>
      <c r="CH44" s="111"/>
      <c r="CI44" s="111"/>
      <c r="CJ44" s="138"/>
      <c r="CK44" s="111"/>
      <c r="CL44" s="111"/>
      <c r="CM44" s="111"/>
      <c r="CN44" s="111"/>
      <c r="CO44" s="111"/>
      <c r="CP44" s="111"/>
      <c r="CQ44" s="111"/>
      <c r="CR44" s="111"/>
      <c r="CS44" s="111"/>
      <c r="CT44" s="111"/>
      <c r="CU44" s="111"/>
      <c r="CV44" s="138"/>
      <c r="CW44" s="111"/>
      <c r="CX44" s="111"/>
      <c r="CY44" s="111"/>
      <c r="CZ44" s="111"/>
      <c r="DA44" s="111"/>
      <c r="DB44" s="111"/>
      <c r="DC44" s="111"/>
      <c r="DD44" s="111"/>
      <c r="DE44" s="111"/>
      <c r="DF44" s="111"/>
      <c r="DG44" s="111"/>
      <c r="DH44" s="138"/>
      <c r="DI44" s="111"/>
      <c r="DJ44" s="111"/>
      <c r="DK44" s="111"/>
      <c r="DL44" s="111"/>
      <c r="DM44" s="111"/>
      <c r="DN44" s="111"/>
      <c r="DO44" s="111"/>
      <c r="DP44" s="111"/>
      <c r="DQ44" s="111"/>
      <c r="DR44" s="111"/>
      <c r="DS44" s="111"/>
      <c r="DT44" s="111"/>
      <c r="DU44" s="114"/>
      <c r="DV44" s="115"/>
      <c r="DW44" s="115"/>
      <c r="DX44" s="115"/>
      <c r="DY44" s="115"/>
      <c r="DZ44" s="115"/>
      <c r="EA44" s="115"/>
      <c r="EB44" s="115"/>
      <c r="EC44" s="115"/>
      <c r="ED44" s="116"/>
    </row>
    <row r="45" spans="2:134" collapsed="1">
      <c r="B45" s="195" t="s">
        <v>141</v>
      </c>
      <c r="C45" s="213"/>
      <c r="D45" s="213"/>
      <c r="E45" s="214">
        <f>SUBTOTAL(9,E39:E43)</f>
        <v>0</v>
      </c>
      <c r="F45" s="214">
        <f t="shared" ref="F45:BQ45" si="26">SUBTOTAL(9,F39:F43)</f>
        <v>0</v>
      </c>
      <c r="G45" s="214">
        <f t="shared" si="26"/>
        <v>0</v>
      </c>
      <c r="H45" s="214">
        <f t="shared" si="26"/>
        <v>0</v>
      </c>
      <c r="I45" s="214">
        <f t="shared" si="26"/>
        <v>0</v>
      </c>
      <c r="J45" s="214">
        <f t="shared" si="26"/>
        <v>0</v>
      </c>
      <c r="K45" s="214">
        <f t="shared" si="26"/>
        <v>563.22190534999993</v>
      </c>
      <c r="L45" s="214">
        <f t="shared" si="26"/>
        <v>1062.4518106999999</v>
      </c>
      <c r="M45" s="214">
        <f t="shared" si="26"/>
        <v>1561.6817160499997</v>
      </c>
      <c r="N45" s="214">
        <f t="shared" si="26"/>
        <v>2060.9116213999996</v>
      </c>
      <c r="O45" s="214">
        <f t="shared" si="26"/>
        <v>2560.1415267499997</v>
      </c>
      <c r="P45" s="215">
        <f t="shared" si="26"/>
        <v>3059.3714320999998</v>
      </c>
      <c r="Q45" s="214">
        <f t="shared" si="26"/>
        <v>3308.9863847749998</v>
      </c>
      <c r="R45" s="214">
        <f t="shared" si="26"/>
        <v>3558.6013374500003</v>
      </c>
      <c r="S45" s="214">
        <f t="shared" si="26"/>
        <v>3808.2162901249999</v>
      </c>
      <c r="T45" s="214">
        <f t="shared" si="26"/>
        <v>4057.8312427999999</v>
      </c>
      <c r="U45" s="214">
        <f t="shared" si="26"/>
        <v>4307.4461954750004</v>
      </c>
      <c r="V45" s="214">
        <f t="shared" si="26"/>
        <v>4557.06114815</v>
      </c>
      <c r="W45" s="214">
        <f t="shared" si="26"/>
        <v>4806.6761008250005</v>
      </c>
      <c r="X45" s="214">
        <f t="shared" si="26"/>
        <v>5056.2910535000001</v>
      </c>
      <c r="Y45" s="214">
        <f t="shared" si="26"/>
        <v>5305.9060061750006</v>
      </c>
      <c r="Z45" s="214">
        <f t="shared" si="26"/>
        <v>5555.5209588500002</v>
      </c>
      <c r="AA45" s="214">
        <f t="shared" si="26"/>
        <v>5805.1359115250007</v>
      </c>
      <c r="AB45" s="215">
        <f t="shared" si="26"/>
        <v>6054.7508642000012</v>
      </c>
      <c r="AC45" s="214">
        <f t="shared" si="26"/>
        <v>6221.1608326500009</v>
      </c>
      <c r="AD45" s="214">
        <f t="shared" si="26"/>
        <v>6387.5708011000006</v>
      </c>
      <c r="AE45" s="214">
        <f t="shared" si="26"/>
        <v>6553.9807695500003</v>
      </c>
      <c r="AF45" s="214">
        <f t="shared" si="26"/>
        <v>6720.3907380000001</v>
      </c>
      <c r="AG45" s="214">
        <f t="shared" si="26"/>
        <v>6886.8007064499989</v>
      </c>
      <c r="AH45" s="214">
        <f t="shared" si="26"/>
        <v>7053.2106748999995</v>
      </c>
      <c r="AI45" s="214">
        <f t="shared" si="26"/>
        <v>7053.2106748999995</v>
      </c>
      <c r="AJ45" s="214">
        <f t="shared" si="26"/>
        <v>7053.2106748999995</v>
      </c>
      <c r="AK45" s="214">
        <f t="shared" si="26"/>
        <v>7053.2106748999995</v>
      </c>
      <c r="AL45" s="214">
        <f t="shared" si="26"/>
        <v>7053.2106748999995</v>
      </c>
      <c r="AM45" s="214">
        <f t="shared" si="26"/>
        <v>7053.2106748999995</v>
      </c>
      <c r="AN45" s="215">
        <f t="shared" si="26"/>
        <v>7053.2106748999995</v>
      </c>
      <c r="AO45" s="214">
        <f t="shared" si="26"/>
        <v>7053.2106748999995</v>
      </c>
      <c r="AP45" s="214">
        <f t="shared" si="26"/>
        <v>7053.2106748999995</v>
      </c>
      <c r="AQ45" s="214">
        <f t="shared" si="26"/>
        <v>7053.2106748999995</v>
      </c>
      <c r="AR45" s="214">
        <f t="shared" si="26"/>
        <v>7053.2106748999995</v>
      </c>
      <c r="AS45" s="214">
        <f t="shared" si="26"/>
        <v>7053.2106748999995</v>
      </c>
      <c r="AT45" s="214">
        <f t="shared" si="26"/>
        <v>7053.2106748999995</v>
      </c>
      <c r="AU45" s="214">
        <f t="shared" si="26"/>
        <v>7053.2106748999995</v>
      </c>
      <c r="AV45" s="214">
        <f t="shared" si="26"/>
        <v>7053.2106748999995</v>
      </c>
      <c r="AW45" s="214">
        <f t="shared" si="26"/>
        <v>7053.2106748999995</v>
      </c>
      <c r="AX45" s="214">
        <f t="shared" si="26"/>
        <v>7053.2106748999995</v>
      </c>
      <c r="AY45" s="214">
        <f t="shared" si="26"/>
        <v>7053.2106748999995</v>
      </c>
      <c r="AZ45" s="215">
        <f t="shared" si="26"/>
        <v>7053.2106748999995</v>
      </c>
      <c r="BA45" s="214">
        <f t="shared" si="26"/>
        <v>7053.2106748999995</v>
      </c>
      <c r="BB45" s="214">
        <f t="shared" si="26"/>
        <v>7053.2106748999995</v>
      </c>
      <c r="BC45" s="214">
        <f t="shared" si="26"/>
        <v>7053.2106748999995</v>
      </c>
      <c r="BD45" s="214">
        <f t="shared" si="26"/>
        <v>7053.2106748999995</v>
      </c>
      <c r="BE45" s="214">
        <f t="shared" si="26"/>
        <v>7053.2106748999995</v>
      </c>
      <c r="BF45" s="214">
        <f t="shared" si="26"/>
        <v>7053.2106748999995</v>
      </c>
      <c r="BG45" s="214">
        <f t="shared" si="26"/>
        <v>7053.2106748999995</v>
      </c>
      <c r="BH45" s="214">
        <f t="shared" si="26"/>
        <v>7053.2106748999995</v>
      </c>
      <c r="BI45" s="214">
        <f t="shared" si="26"/>
        <v>7053.2106748999995</v>
      </c>
      <c r="BJ45" s="214">
        <f t="shared" si="26"/>
        <v>7053.2106748999995</v>
      </c>
      <c r="BK45" s="214">
        <f t="shared" si="26"/>
        <v>7053.2106748999995</v>
      </c>
      <c r="BL45" s="215">
        <f t="shared" si="26"/>
        <v>7053.2106748999995</v>
      </c>
      <c r="BM45" s="214">
        <f t="shared" si="26"/>
        <v>7053.2106748999995</v>
      </c>
      <c r="BN45" s="214">
        <f t="shared" si="26"/>
        <v>7053.2106748999995</v>
      </c>
      <c r="BO45" s="214">
        <f t="shared" si="26"/>
        <v>7053.2106748999995</v>
      </c>
      <c r="BP45" s="214">
        <f t="shared" si="26"/>
        <v>7053.2106748999995</v>
      </c>
      <c r="BQ45" s="214">
        <f t="shared" si="26"/>
        <v>7053.2106748999995</v>
      </c>
      <c r="BR45" s="214">
        <f t="shared" ref="BR45:EC45" si="27">SUBTOTAL(9,BR39:BR43)</f>
        <v>7053.2106748999995</v>
      </c>
      <c r="BS45" s="214">
        <f t="shared" si="27"/>
        <v>7053.2106748999995</v>
      </c>
      <c r="BT45" s="214">
        <f t="shared" si="27"/>
        <v>7053.2106748999995</v>
      </c>
      <c r="BU45" s="214">
        <f t="shared" si="27"/>
        <v>7053.2106748999995</v>
      </c>
      <c r="BV45" s="214">
        <f t="shared" si="27"/>
        <v>7053.2106748999995</v>
      </c>
      <c r="BW45" s="214">
        <f t="shared" si="27"/>
        <v>7053.2106748999995</v>
      </c>
      <c r="BX45" s="215">
        <f t="shared" si="27"/>
        <v>7053.2106748999995</v>
      </c>
      <c r="BY45" s="214">
        <f t="shared" si="27"/>
        <v>7053.2106748999995</v>
      </c>
      <c r="BZ45" s="214">
        <f t="shared" si="27"/>
        <v>7053.2106748999995</v>
      </c>
      <c r="CA45" s="214">
        <f t="shared" si="27"/>
        <v>7053.2106748999995</v>
      </c>
      <c r="CB45" s="214">
        <f t="shared" si="27"/>
        <v>7053.2106748999995</v>
      </c>
      <c r="CC45" s="214">
        <f t="shared" si="27"/>
        <v>7053.2106748999995</v>
      </c>
      <c r="CD45" s="214">
        <f t="shared" si="27"/>
        <v>7053.2106748999995</v>
      </c>
      <c r="CE45" s="214">
        <f t="shared" si="27"/>
        <v>7053.2106748999995</v>
      </c>
      <c r="CF45" s="214">
        <f t="shared" si="27"/>
        <v>7053.2106748999995</v>
      </c>
      <c r="CG45" s="214">
        <f t="shared" si="27"/>
        <v>7053.2106748999995</v>
      </c>
      <c r="CH45" s="214">
        <f t="shared" si="27"/>
        <v>7053.2106748999995</v>
      </c>
      <c r="CI45" s="214">
        <f t="shared" si="27"/>
        <v>7053.2106748999995</v>
      </c>
      <c r="CJ45" s="215">
        <f t="shared" si="27"/>
        <v>7053.2106748999995</v>
      </c>
      <c r="CK45" s="214">
        <f t="shared" si="27"/>
        <v>7053.2106748999995</v>
      </c>
      <c r="CL45" s="214">
        <f t="shared" si="27"/>
        <v>7053.2106748999995</v>
      </c>
      <c r="CM45" s="214">
        <f t="shared" si="27"/>
        <v>7053.2106748999995</v>
      </c>
      <c r="CN45" s="214">
        <f t="shared" si="27"/>
        <v>7053.2106748999995</v>
      </c>
      <c r="CO45" s="214">
        <f t="shared" si="27"/>
        <v>7053.2106748999995</v>
      </c>
      <c r="CP45" s="214">
        <f t="shared" si="27"/>
        <v>7053.2106748999995</v>
      </c>
      <c r="CQ45" s="214">
        <f t="shared" si="27"/>
        <v>7053.2106748999995</v>
      </c>
      <c r="CR45" s="214">
        <f t="shared" si="27"/>
        <v>7053.2106748999995</v>
      </c>
      <c r="CS45" s="214">
        <f t="shared" si="27"/>
        <v>7053.2106748999995</v>
      </c>
      <c r="CT45" s="214">
        <f t="shared" si="27"/>
        <v>7053.2106748999995</v>
      </c>
      <c r="CU45" s="214">
        <f t="shared" si="27"/>
        <v>7053.2106748999995</v>
      </c>
      <c r="CV45" s="215">
        <f t="shared" si="27"/>
        <v>7053.2106748999995</v>
      </c>
      <c r="CW45" s="214">
        <f t="shared" si="27"/>
        <v>7053.2106748999995</v>
      </c>
      <c r="CX45" s="214">
        <f t="shared" si="27"/>
        <v>7053.2106748999995</v>
      </c>
      <c r="CY45" s="214">
        <f t="shared" si="27"/>
        <v>7053.2106748999995</v>
      </c>
      <c r="CZ45" s="214">
        <f t="shared" si="27"/>
        <v>7053.2106748999995</v>
      </c>
      <c r="DA45" s="214">
        <f t="shared" si="27"/>
        <v>7053.2106748999995</v>
      </c>
      <c r="DB45" s="214">
        <f t="shared" si="27"/>
        <v>7053.2106748999995</v>
      </c>
      <c r="DC45" s="214">
        <f t="shared" si="27"/>
        <v>7053.2106748999995</v>
      </c>
      <c r="DD45" s="214">
        <f t="shared" si="27"/>
        <v>7053.2106748999995</v>
      </c>
      <c r="DE45" s="214">
        <f t="shared" si="27"/>
        <v>7053.2106748999995</v>
      </c>
      <c r="DF45" s="214">
        <f t="shared" si="27"/>
        <v>7053.2106748999995</v>
      </c>
      <c r="DG45" s="214">
        <f t="shared" si="27"/>
        <v>7053.2106748999995</v>
      </c>
      <c r="DH45" s="215">
        <f t="shared" si="27"/>
        <v>7053.2106748999995</v>
      </c>
      <c r="DI45" s="214">
        <f t="shared" si="27"/>
        <v>7053.2106748999995</v>
      </c>
      <c r="DJ45" s="214">
        <f t="shared" si="27"/>
        <v>7053.2106748999995</v>
      </c>
      <c r="DK45" s="214">
        <f t="shared" si="27"/>
        <v>7053.2106748999995</v>
      </c>
      <c r="DL45" s="214">
        <f t="shared" si="27"/>
        <v>7053.2106748999995</v>
      </c>
      <c r="DM45" s="214">
        <f t="shared" si="27"/>
        <v>7053.2106748999995</v>
      </c>
      <c r="DN45" s="214">
        <f t="shared" si="27"/>
        <v>7053.2106748999995</v>
      </c>
      <c r="DO45" s="214">
        <f t="shared" si="27"/>
        <v>7053.2106748999995</v>
      </c>
      <c r="DP45" s="214">
        <f t="shared" si="27"/>
        <v>7053.2106748999995</v>
      </c>
      <c r="DQ45" s="214">
        <f t="shared" si="27"/>
        <v>7053.2106748999995</v>
      </c>
      <c r="DR45" s="214">
        <f t="shared" si="27"/>
        <v>7053.2106748999995</v>
      </c>
      <c r="DS45" s="214">
        <f t="shared" si="27"/>
        <v>7053.2106748999995</v>
      </c>
      <c r="DT45" s="214">
        <f t="shared" si="27"/>
        <v>7053.2106748999995</v>
      </c>
      <c r="DU45" s="216">
        <f t="shared" si="27"/>
        <v>10867.780012349998</v>
      </c>
      <c r="DV45" s="217">
        <f t="shared" si="27"/>
        <v>56182.423493850009</v>
      </c>
      <c r="DW45" s="217">
        <f t="shared" si="27"/>
        <v>82142.378572050002</v>
      </c>
      <c r="DX45" s="217">
        <f t="shared" si="27"/>
        <v>84638.528098800016</v>
      </c>
      <c r="DY45" s="217">
        <f t="shared" si="27"/>
        <v>84638.528098800016</v>
      </c>
      <c r="DZ45" s="217">
        <f t="shared" si="27"/>
        <v>84638.528098800016</v>
      </c>
      <c r="EA45" s="217">
        <f t="shared" si="27"/>
        <v>84638.528098800016</v>
      </c>
      <c r="EB45" s="217">
        <f t="shared" si="27"/>
        <v>84638.528098800016</v>
      </c>
      <c r="EC45" s="217">
        <f t="shared" si="27"/>
        <v>84638.528098800016</v>
      </c>
      <c r="ED45" s="218">
        <f t="shared" ref="ED45" si="28">SUBTOTAL(9,ED39:ED43)</f>
        <v>84638.528098800016</v>
      </c>
    </row>
    <row r="46" spans="2:134" s="84" customFormat="1">
      <c r="B46" s="110" t="s">
        <v>142</v>
      </c>
      <c r="E46" s="144">
        <f t="shared" ref="E46:BP46" si="29">SUBTOTAL(9,E35:E45)</f>
        <v>0</v>
      </c>
      <c r="F46" s="144">
        <f t="shared" si="29"/>
        <v>0</v>
      </c>
      <c r="G46" s="144">
        <f t="shared" si="29"/>
        <v>0</v>
      </c>
      <c r="H46" s="144">
        <f t="shared" si="29"/>
        <v>0</v>
      </c>
      <c r="I46" s="144">
        <f t="shared" si="29"/>
        <v>0</v>
      </c>
      <c r="J46" s="144">
        <f t="shared" si="29"/>
        <v>0</v>
      </c>
      <c r="K46" s="144">
        <f t="shared" si="29"/>
        <v>293612.08278711</v>
      </c>
      <c r="L46" s="144">
        <f t="shared" si="29"/>
        <v>1062.4518106999999</v>
      </c>
      <c r="M46" s="144">
        <f t="shared" si="29"/>
        <v>1561.6817160499997</v>
      </c>
      <c r="N46" s="144">
        <f t="shared" si="29"/>
        <v>299549.90675894433</v>
      </c>
      <c r="O46" s="144">
        <f t="shared" si="29"/>
        <v>2560.1415267499997</v>
      </c>
      <c r="P46" s="145">
        <f t="shared" si="29"/>
        <v>3059.3714320999998</v>
      </c>
      <c r="Q46" s="144">
        <f t="shared" si="29"/>
        <v>296357.84726653504</v>
      </c>
      <c r="R46" s="144">
        <f t="shared" si="29"/>
        <v>3558.6013374500003</v>
      </c>
      <c r="S46" s="144">
        <f t="shared" si="29"/>
        <v>3808.2162901249999</v>
      </c>
      <c r="T46" s="144">
        <f t="shared" si="29"/>
        <v>292666.5578687758</v>
      </c>
      <c r="U46" s="144">
        <f t="shared" si="29"/>
        <v>4307.4461954750004</v>
      </c>
      <c r="V46" s="144">
        <f t="shared" si="29"/>
        <v>4557.06114815</v>
      </c>
      <c r="W46" s="144">
        <f t="shared" si="29"/>
        <v>297855.53698258504</v>
      </c>
      <c r="X46" s="144">
        <f t="shared" si="29"/>
        <v>5056.2910535000001</v>
      </c>
      <c r="Y46" s="144">
        <f t="shared" si="29"/>
        <v>5305.9060061750006</v>
      </c>
      <c r="Z46" s="144">
        <f t="shared" si="29"/>
        <v>303044.51609639433</v>
      </c>
      <c r="AA46" s="144">
        <f t="shared" si="29"/>
        <v>5805.1359115250007</v>
      </c>
      <c r="AB46" s="145">
        <f t="shared" si="29"/>
        <v>6054.7508642000012</v>
      </c>
      <c r="AC46" s="144">
        <f t="shared" si="29"/>
        <v>241548.27638921511</v>
      </c>
      <c r="AD46" s="144">
        <f t="shared" si="29"/>
        <v>6387.5708011000006</v>
      </c>
      <c r="AE46" s="144">
        <f t="shared" si="29"/>
        <v>6553.9807695500003</v>
      </c>
      <c r="AF46" s="144">
        <f t="shared" si="29"/>
        <v>6720.3907380000001</v>
      </c>
      <c r="AG46" s="144">
        <f t="shared" si="29"/>
        <v>6886.8007064499989</v>
      </c>
      <c r="AH46" s="144">
        <f t="shared" si="29"/>
        <v>7053.2106748999995</v>
      </c>
      <c r="AI46" s="144">
        <f t="shared" si="29"/>
        <v>7053.2106748999995</v>
      </c>
      <c r="AJ46" s="144">
        <f t="shared" si="29"/>
        <v>7053.2106748999995</v>
      </c>
      <c r="AK46" s="144">
        <f t="shared" si="29"/>
        <v>7053.2106748999995</v>
      </c>
      <c r="AL46" s="144">
        <f t="shared" si="29"/>
        <v>7053.2106748999995</v>
      </c>
      <c r="AM46" s="144">
        <f t="shared" si="29"/>
        <v>7053.2106748999995</v>
      </c>
      <c r="AN46" s="145">
        <f t="shared" si="29"/>
        <v>7053.2106748999995</v>
      </c>
      <c r="AO46" s="144">
        <f t="shared" si="29"/>
        <v>7053.2106748999995</v>
      </c>
      <c r="AP46" s="144">
        <f t="shared" si="29"/>
        <v>7053.2106748999995</v>
      </c>
      <c r="AQ46" s="144">
        <f t="shared" si="29"/>
        <v>7053.2106748999995</v>
      </c>
      <c r="AR46" s="144">
        <f t="shared" si="29"/>
        <v>7053.2106748999995</v>
      </c>
      <c r="AS46" s="144">
        <f t="shared" si="29"/>
        <v>7053.2106748999995</v>
      </c>
      <c r="AT46" s="144">
        <f t="shared" si="29"/>
        <v>7053.2106748999995</v>
      </c>
      <c r="AU46" s="144">
        <f t="shared" si="29"/>
        <v>7053.2106748999995</v>
      </c>
      <c r="AV46" s="144">
        <f t="shared" si="29"/>
        <v>7053.2106748999995</v>
      </c>
      <c r="AW46" s="144">
        <f t="shared" si="29"/>
        <v>7053.2106748999995</v>
      </c>
      <c r="AX46" s="144">
        <f t="shared" si="29"/>
        <v>7053.2106748999995</v>
      </c>
      <c r="AY46" s="144">
        <f t="shared" si="29"/>
        <v>7053.2106748999995</v>
      </c>
      <c r="AZ46" s="145">
        <f t="shared" si="29"/>
        <v>7053.2106748999995</v>
      </c>
      <c r="BA46" s="144">
        <f t="shared" si="29"/>
        <v>7053.2106748999995</v>
      </c>
      <c r="BB46" s="144">
        <f t="shared" si="29"/>
        <v>7053.2106748999995</v>
      </c>
      <c r="BC46" s="144">
        <f t="shared" si="29"/>
        <v>7053.2106748999995</v>
      </c>
      <c r="BD46" s="144">
        <f t="shared" si="29"/>
        <v>7053.2106748999995</v>
      </c>
      <c r="BE46" s="144">
        <f t="shared" si="29"/>
        <v>7053.2106748999995</v>
      </c>
      <c r="BF46" s="144">
        <f t="shared" si="29"/>
        <v>7053.2106748999995</v>
      </c>
      <c r="BG46" s="144">
        <f t="shared" si="29"/>
        <v>7053.2106748999995</v>
      </c>
      <c r="BH46" s="144">
        <f t="shared" si="29"/>
        <v>7053.2106748999995</v>
      </c>
      <c r="BI46" s="144">
        <f t="shared" si="29"/>
        <v>7053.2106748999995</v>
      </c>
      <c r="BJ46" s="144">
        <f t="shared" si="29"/>
        <v>7053.2106748999995</v>
      </c>
      <c r="BK46" s="144">
        <f t="shared" si="29"/>
        <v>7053.2106748999995</v>
      </c>
      <c r="BL46" s="145">
        <f t="shared" si="29"/>
        <v>7053.2106748999995</v>
      </c>
      <c r="BM46" s="144">
        <f t="shared" si="29"/>
        <v>7053.2106748999995</v>
      </c>
      <c r="BN46" s="144">
        <f t="shared" si="29"/>
        <v>7053.2106748999995</v>
      </c>
      <c r="BO46" s="144">
        <f t="shared" si="29"/>
        <v>7053.2106748999995</v>
      </c>
      <c r="BP46" s="144">
        <f t="shared" si="29"/>
        <v>7053.2106748999995</v>
      </c>
      <c r="BQ46" s="144">
        <f t="shared" ref="BQ46:DT46" si="30">SUBTOTAL(9,BQ35:BQ45)</f>
        <v>7053.2106748999995</v>
      </c>
      <c r="BR46" s="144">
        <f t="shared" si="30"/>
        <v>7053.2106748999995</v>
      </c>
      <c r="BS46" s="144">
        <f t="shared" si="30"/>
        <v>7053.2106748999995</v>
      </c>
      <c r="BT46" s="144">
        <f t="shared" si="30"/>
        <v>7053.2106748999995</v>
      </c>
      <c r="BU46" s="144">
        <f t="shared" si="30"/>
        <v>7053.2106748999995</v>
      </c>
      <c r="BV46" s="144">
        <f t="shared" si="30"/>
        <v>7053.2106748999995</v>
      </c>
      <c r="BW46" s="144">
        <f t="shared" si="30"/>
        <v>7053.2106748999995</v>
      </c>
      <c r="BX46" s="145">
        <f t="shared" si="30"/>
        <v>7053.2106748999995</v>
      </c>
      <c r="BY46" s="144">
        <f t="shared" si="30"/>
        <v>7053.2106748999995</v>
      </c>
      <c r="BZ46" s="144">
        <f t="shared" si="30"/>
        <v>7053.2106748999995</v>
      </c>
      <c r="CA46" s="144">
        <f t="shared" si="30"/>
        <v>7053.2106748999995</v>
      </c>
      <c r="CB46" s="144">
        <f t="shared" si="30"/>
        <v>7053.2106748999995</v>
      </c>
      <c r="CC46" s="144">
        <f t="shared" si="30"/>
        <v>7053.2106748999995</v>
      </c>
      <c r="CD46" s="144">
        <f t="shared" si="30"/>
        <v>7053.2106748999995</v>
      </c>
      <c r="CE46" s="144">
        <f t="shared" si="30"/>
        <v>7053.2106748999995</v>
      </c>
      <c r="CF46" s="144">
        <f t="shared" si="30"/>
        <v>7053.2106748999995</v>
      </c>
      <c r="CG46" s="144">
        <f t="shared" si="30"/>
        <v>7053.2106748999995</v>
      </c>
      <c r="CH46" s="144">
        <f t="shared" si="30"/>
        <v>7053.2106748999995</v>
      </c>
      <c r="CI46" s="144">
        <f t="shared" si="30"/>
        <v>7053.2106748999995</v>
      </c>
      <c r="CJ46" s="145">
        <f t="shared" si="30"/>
        <v>7053.2106748999995</v>
      </c>
      <c r="CK46" s="144">
        <f t="shared" si="30"/>
        <v>7053.2106748999995</v>
      </c>
      <c r="CL46" s="144">
        <f t="shared" si="30"/>
        <v>7053.2106748999995</v>
      </c>
      <c r="CM46" s="144">
        <f t="shared" si="30"/>
        <v>7053.2106748999995</v>
      </c>
      <c r="CN46" s="144">
        <f t="shared" si="30"/>
        <v>7053.2106748999995</v>
      </c>
      <c r="CO46" s="144">
        <f t="shared" si="30"/>
        <v>7053.2106748999995</v>
      </c>
      <c r="CP46" s="144">
        <f t="shared" si="30"/>
        <v>7053.2106748999995</v>
      </c>
      <c r="CQ46" s="144">
        <f t="shared" si="30"/>
        <v>7053.2106748999995</v>
      </c>
      <c r="CR46" s="144">
        <f t="shared" si="30"/>
        <v>7053.2106748999995</v>
      </c>
      <c r="CS46" s="144">
        <f t="shared" si="30"/>
        <v>7053.2106748999995</v>
      </c>
      <c r="CT46" s="144">
        <f t="shared" si="30"/>
        <v>7053.2106748999995</v>
      </c>
      <c r="CU46" s="144">
        <f t="shared" si="30"/>
        <v>7053.2106748999995</v>
      </c>
      <c r="CV46" s="145">
        <f t="shared" si="30"/>
        <v>7053.2106748999995</v>
      </c>
      <c r="CW46" s="144">
        <f t="shared" si="30"/>
        <v>7053.2106748999995</v>
      </c>
      <c r="CX46" s="144">
        <f t="shared" si="30"/>
        <v>7053.2106748999995</v>
      </c>
      <c r="CY46" s="144">
        <f t="shared" si="30"/>
        <v>7053.2106748999995</v>
      </c>
      <c r="CZ46" s="144">
        <f t="shared" si="30"/>
        <v>7053.2106748999995</v>
      </c>
      <c r="DA46" s="144">
        <f t="shared" si="30"/>
        <v>7053.2106748999995</v>
      </c>
      <c r="DB46" s="144">
        <f t="shared" si="30"/>
        <v>7053.2106748999995</v>
      </c>
      <c r="DC46" s="144">
        <f t="shared" si="30"/>
        <v>7053.2106748999995</v>
      </c>
      <c r="DD46" s="144">
        <f t="shared" si="30"/>
        <v>7053.2106748999995</v>
      </c>
      <c r="DE46" s="144">
        <f t="shared" si="30"/>
        <v>7053.2106748999995</v>
      </c>
      <c r="DF46" s="144">
        <f t="shared" si="30"/>
        <v>7053.2106748999995</v>
      </c>
      <c r="DG46" s="144">
        <f t="shared" si="30"/>
        <v>7053.2106748999995</v>
      </c>
      <c r="DH46" s="145">
        <f t="shared" si="30"/>
        <v>7053.2106748999995</v>
      </c>
      <c r="DI46" s="144">
        <f t="shared" si="30"/>
        <v>7053.2106748999995</v>
      </c>
      <c r="DJ46" s="144">
        <f t="shared" si="30"/>
        <v>7053.2106748999995</v>
      </c>
      <c r="DK46" s="144">
        <f t="shared" si="30"/>
        <v>7053.2106748999995</v>
      </c>
      <c r="DL46" s="144">
        <f t="shared" si="30"/>
        <v>7053.2106748999995</v>
      </c>
      <c r="DM46" s="144">
        <f t="shared" si="30"/>
        <v>7053.2106748999995</v>
      </c>
      <c r="DN46" s="144">
        <f t="shared" si="30"/>
        <v>7053.2106748999995</v>
      </c>
      <c r="DO46" s="144">
        <f t="shared" si="30"/>
        <v>7053.2106748999995</v>
      </c>
      <c r="DP46" s="144">
        <f t="shared" si="30"/>
        <v>7053.2106748999995</v>
      </c>
      <c r="DQ46" s="144">
        <f t="shared" si="30"/>
        <v>7053.2106748999995</v>
      </c>
      <c r="DR46" s="144">
        <f t="shared" si="30"/>
        <v>7053.2106748999995</v>
      </c>
      <c r="DS46" s="144">
        <f t="shared" si="30"/>
        <v>7053.2106748999995</v>
      </c>
      <c r="DT46" s="144">
        <f t="shared" si="30"/>
        <v>7053.2106748999995</v>
      </c>
      <c r="DU46" s="211">
        <f>SUBTOTAL(9,DU35:DU45)</f>
        <v>601405.63603165431</v>
      </c>
      <c r="DV46" s="146">
        <f t="shared" ref="DV46:ED46" si="31">SUBTOTAL(9,DV35:DV45)</f>
        <v>1228377.8670208901</v>
      </c>
      <c r="DW46" s="146">
        <f t="shared" si="31"/>
        <v>317469.49412861513</v>
      </c>
      <c r="DX46" s="146">
        <f t="shared" si="31"/>
        <v>84638.528098800016</v>
      </c>
      <c r="DY46" s="146">
        <f t="shared" si="31"/>
        <v>84638.528098800016</v>
      </c>
      <c r="DZ46" s="146">
        <f t="shared" si="31"/>
        <v>84638.528098800016</v>
      </c>
      <c r="EA46" s="146">
        <f t="shared" si="31"/>
        <v>84638.528098800016</v>
      </c>
      <c r="EB46" s="146">
        <f t="shared" si="31"/>
        <v>84638.528098800016</v>
      </c>
      <c r="EC46" s="146">
        <f t="shared" si="31"/>
        <v>84638.528098800016</v>
      </c>
      <c r="ED46" s="212">
        <f t="shared" si="31"/>
        <v>84638.528098800016</v>
      </c>
    </row>
    <row r="47" spans="2:134">
      <c r="B47" s="204" t="s">
        <v>143</v>
      </c>
      <c r="P47" s="205"/>
      <c r="AB47" s="205"/>
      <c r="AN47" s="205"/>
      <c r="AZ47" s="205"/>
      <c r="BL47" s="205"/>
      <c r="BX47" s="205"/>
      <c r="CJ47" s="205"/>
      <c r="CV47" s="205"/>
      <c r="DH47" s="205"/>
      <c r="DU47" s="206"/>
      <c r="DV47" s="11"/>
      <c r="DW47" s="11"/>
      <c r="DX47" s="11"/>
      <c r="DY47" s="11"/>
      <c r="DZ47" s="11"/>
      <c r="EA47" s="11"/>
      <c r="EB47" s="11"/>
      <c r="EC47" s="11"/>
      <c r="ED47" s="207"/>
    </row>
    <row r="48" spans="2:134">
      <c r="B48" s="67" t="s">
        <v>154</v>
      </c>
      <c r="D48" s="62">
        <v>1300</v>
      </c>
      <c r="H48" s="55">
        <f>$D48</f>
        <v>1300</v>
      </c>
      <c r="I48" s="55">
        <f t="shared" ref="I48:BT50" si="32">$D48</f>
        <v>1300</v>
      </c>
      <c r="J48" s="55">
        <f t="shared" si="32"/>
        <v>1300</v>
      </c>
      <c r="K48" s="55">
        <f t="shared" si="32"/>
        <v>1300</v>
      </c>
      <c r="L48" s="55">
        <f t="shared" si="32"/>
        <v>1300</v>
      </c>
      <c r="M48" s="55">
        <f t="shared" si="32"/>
        <v>1300</v>
      </c>
      <c r="N48" s="55">
        <f t="shared" si="32"/>
        <v>1300</v>
      </c>
      <c r="O48" s="55">
        <f t="shared" si="32"/>
        <v>1300</v>
      </c>
      <c r="P48" s="106">
        <f t="shared" si="32"/>
        <v>1300</v>
      </c>
      <c r="Q48" s="55">
        <f t="shared" si="32"/>
        <v>1300</v>
      </c>
      <c r="R48" s="55">
        <f t="shared" si="32"/>
        <v>1300</v>
      </c>
      <c r="S48" s="55">
        <f t="shared" si="32"/>
        <v>1300</v>
      </c>
      <c r="T48" s="55">
        <f t="shared" si="32"/>
        <v>1300</v>
      </c>
      <c r="U48" s="55">
        <f t="shared" si="32"/>
        <v>1300</v>
      </c>
      <c r="V48" s="55">
        <f t="shared" si="32"/>
        <v>1300</v>
      </c>
      <c r="W48" s="55">
        <f t="shared" si="32"/>
        <v>1300</v>
      </c>
      <c r="X48" s="55">
        <f t="shared" si="32"/>
        <v>1300</v>
      </c>
      <c r="Y48" s="55">
        <f t="shared" si="32"/>
        <v>1300</v>
      </c>
      <c r="Z48" s="55">
        <f t="shared" si="32"/>
        <v>1300</v>
      </c>
      <c r="AA48" s="55">
        <f t="shared" si="32"/>
        <v>1300</v>
      </c>
      <c r="AB48" s="106">
        <f t="shared" si="32"/>
        <v>1300</v>
      </c>
      <c r="AC48" s="55">
        <f t="shared" si="32"/>
        <v>1300</v>
      </c>
      <c r="AD48" s="55">
        <f t="shared" si="32"/>
        <v>1300</v>
      </c>
      <c r="AE48" s="55">
        <f t="shared" si="32"/>
        <v>1300</v>
      </c>
      <c r="AF48" s="55">
        <f t="shared" si="32"/>
        <v>1300</v>
      </c>
      <c r="AG48" s="55">
        <f t="shared" si="32"/>
        <v>1300</v>
      </c>
      <c r="AH48" s="55">
        <f t="shared" si="32"/>
        <v>1300</v>
      </c>
      <c r="AI48" s="55">
        <f t="shared" si="32"/>
        <v>1300</v>
      </c>
      <c r="AJ48" s="55">
        <f t="shared" si="32"/>
        <v>1300</v>
      </c>
      <c r="AK48" s="55">
        <f t="shared" si="32"/>
        <v>1300</v>
      </c>
      <c r="AL48" s="55">
        <f t="shared" si="32"/>
        <v>1300</v>
      </c>
      <c r="AM48" s="55">
        <f t="shared" si="32"/>
        <v>1300</v>
      </c>
      <c r="AN48" s="106">
        <f t="shared" si="32"/>
        <v>1300</v>
      </c>
      <c r="AO48" s="55">
        <f t="shared" si="32"/>
        <v>1300</v>
      </c>
      <c r="AP48" s="55">
        <f t="shared" si="32"/>
        <v>1300</v>
      </c>
      <c r="AQ48" s="55">
        <f t="shared" si="32"/>
        <v>1300</v>
      </c>
      <c r="AR48" s="55">
        <f t="shared" si="32"/>
        <v>1300</v>
      </c>
      <c r="AS48" s="55">
        <f t="shared" si="32"/>
        <v>1300</v>
      </c>
      <c r="AT48" s="55">
        <f t="shared" si="32"/>
        <v>1300</v>
      </c>
      <c r="AU48" s="55">
        <f t="shared" si="32"/>
        <v>1300</v>
      </c>
      <c r="AV48" s="55">
        <f t="shared" si="32"/>
        <v>1300</v>
      </c>
      <c r="AW48" s="55">
        <f t="shared" si="32"/>
        <v>1300</v>
      </c>
      <c r="AX48" s="55">
        <f t="shared" si="32"/>
        <v>1300</v>
      </c>
      <c r="AY48" s="55">
        <f t="shared" si="32"/>
        <v>1300</v>
      </c>
      <c r="AZ48" s="106">
        <f t="shared" si="32"/>
        <v>1300</v>
      </c>
      <c r="BA48" s="55">
        <f t="shared" si="32"/>
        <v>1300</v>
      </c>
      <c r="BB48" s="55">
        <f t="shared" si="32"/>
        <v>1300</v>
      </c>
      <c r="BC48" s="55">
        <f t="shared" si="32"/>
        <v>1300</v>
      </c>
      <c r="BD48" s="55">
        <f t="shared" si="32"/>
        <v>1300</v>
      </c>
      <c r="BE48" s="55">
        <f t="shared" si="32"/>
        <v>1300</v>
      </c>
      <c r="BF48" s="55">
        <f t="shared" si="32"/>
        <v>1300</v>
      </c>
      <c r="BG48" s="55">
        <f t="shared" si="32"/>
        <v>1300</v>
      </c>
      <c r="BH48" s="55">
        <f t="shared" si="32"/>
        <v>1300</v>
      </c>
      <c r="BI48" s="55">
        <f t="shared" si="32"/>
        <v>1300</v>
      </c>
      <c r="BJ48" s="55">
        <f t="shared" si="32"/>
        <v>1300</v>
      </c>
      <c r="BK48" s="55">
        <f t="shared" si="32"/>
        <v>1300</v>
      </c>
      <c r="BL48" s="106">
        <f t="shared" si="32"/>
        <v>1300</v>
      </c>
      <c r="BM48" s="55">
        <f t="shared" si="32"/>
        <v>1300</v>
      </c>
      <c r="BN48" s="55">
        <f t="shared" si="32"/>
        <v>1300</v>
      </c>
      <c r="BO48" s="55">
        <f t="shared" si="32"/>
        <v>1300</v>
      </c>
      <c r="BP48" s="55">
        <f t="shared" si="32"/>
        <v>1300</v>
      </c>
      <c r="BQ48" s="55">
        <f t="shared" si="32"/>
        <v>1300</v>
      </c>
      <c r="BR48" s="55">
        <f t="shared" si="32"/>
        <v>1300</v>
      </c>
      <c r="BS48" s="55">
        <f t="shared" si="32"/>
        <v>1300</v>
      </c>
      <c r="BT48" s="55">
        <f t="shared" si="32"/>
        <v>1300</v>
      </c>
      <c r="BU48" s="55">
        <f t="shared" ref="BU48:DT50" si="33">$D48</f>
        <v>1300</v>
      </c>
      <c r="BV48" s="55">
        <f t="shared" si="33"/>
        <v>1300</v>
      </c>
      <c r="BW48" s="55">
        <f t="shared" si="33"/>
        <v>1300</v>
      </c>
      <c r="BX48" s="106">
        <f t="shared" si="33"/>
        <v>1300</v>
      </c>
      <c r="BY48" s="55">
        <f t="shared" si="33"/>
        <v>1300</v>
      </c>
      <c r="BZ48" s="55">
        <f t="shared" si="33"/>
        <v>1300</v>
      </c>
      <c r="CA48" s="55">
        <f t="shared" si="33"/>
        <v>1300</v>
      </c>
      <c r="CB48" s="55">
        <f t="shared" si="33"/>
        <v>1300</v>
      </c>
      <c r="CC48" s="55">
        <f t="shared" si="33"/>
        <v>1300</v>
      </c>
      <c r="CD48" s="55">
        <f t="shared" si="33"/>
        <v>1300</v>
      </c>
      <c r="CE48" s="55">
        <f t="shared" si="33"/>
        <v>1300</v>
      </c>
      <c r="CF48" s="55">
        <f t="shared" si="33"/>
        <v>1300</v>
      </c>
      <c r="CG48" s="55">
        <f t="shared" si="33"/>
        <v>1300</v>
      </c>
      <c r="CH48" s="55">
        <f t="shared" si="33"/>
        <v>1300</v>
      </c>
      <c r="CI48" s="55">
        <f t="shared" si="33"/>
        <v>1300</v>
      </c>
      <c r="CJ48" s="106">
        <f t="shared" si="33"/>
        <v>1300</v>
      </c>
      <c r="CK48" s="55">
        <f t="shared" si="33"/>
        <v>1300</v>
      </c>
      <c r="CL48" s="55">
        <f t="shared" si="33"/>
        <v>1300</v>
      </c>
      <c r="CM48" s="55">
        <f t="shared" si="33"/>
        <v>1300</v>
      </c>
      <c r="CN48" s="55">
        <f t="shared" si="33"/>
        <v>1300</v>
      </c>
      <c r="CO48" s="55">
        <f t="shared" si="33"/>
        <v>1300</v>
      </c>
      <c r="CP48" s="55">
        <f t="shared" si="33"/>
        <v>1300</v>
      </c>
      <c r="CQ48" s="55">
        <f t="shared" si="33"/>
        <v>1300</v>
      </c>
      <c r="CR48" s="55">
        <f t="shared" si="33"/>
        <v>1300</v>
      </c>
      <c r="CS48" s="55">
        <f t="shared" si="33"/>
        <v>1300</v>
      </c>
      <c r="CT48" s="55">
        <f t="shared" si="33"/>
        <v>1300</v>
      </c>
      <c r="CU48" s="55">
        <f t="shared" si="33"/>
        <v>1300</v>
      </c>
      <c r="CV48" s="106">
        <f t="shared" si="33"/>
        <v>1300</v>
      </c>
      <c r="CW48" s="55">
        <f t="shared" si="33"/>
        <v>1300</v>
      </c>
      <c r="CX48" s="55">
        <f t="shared" si="33"/>
        <v>1300</v>
      </c>
      <c r="CY48" s="55">
        <f t="shared" si="33"/>
        <v>1300</v>
      </c>
      <c r="CZ48" s="55">
        <f t="shared" si="33"/>
        <v>1300</v>
      </c>
      <c r="DA48" s="55">
        <f t="shared" si="33"/>
        <v>1300</v>
      </c>
      <c r="DB48" s="55">
        <f t="shared" si="33"/>
        <v>1300</v>
      </c>
      <c r="DC48" s="55">
        <f t="shared" si="33"/>
        <v>1300</v>
      </c>
      <c r="DD48" s="55">
        <f t="shared" si="33"/>
        <v>1300</v>
      </c>
      <c r="DE48" s="55">
        <f t="shared" si="33"/>
        <v>1300</v>
      </c>
      <c r="DF48" s="55">
        <f t="shared" si="33"/>
        <v>1300</v>
      </c>
      <c r="DG48" s="55">
        <f t="shared" si="33"/>
        <v>1300</v>
      </c>
      <c r="DH48" s="106">
        <f t="shared" si="33"/>
        <v>1300</v>
      </c>
      <c r="DI48" s="55">
        <f t="shared" si="33"/>
        <v>1300</v>
      </c>
      <c r="DJ48" s="55">
        <f t="shared" si="33"/>
        <v>1300</v>
      </c>
      <c r="DK48" s="55">
        <f t="shared" si="33"/>
        <v>1300</v>
      </c>
      <c r="DL48" s="55">
        <f t="shared" si="33"/>
        <v>1300</v>
      </c>
      <c r="DM48" s="55">
        <f t="shared" si="33"/>
        <v>1300</v>
      </c>
      <c r="DN48" s="55">
        <f t="shared" si="33"/>
        <v>1300</v>
      </c>
      <c r="DO48" s="55">
        <f t="shared" si="33"/>
        <v>1300</v>
      </c>
      <c r="DP48" s="55">
        <f t="shared" si="33"/>
        <v>1300</v>
      </c>
      <c r="DQ48" s="55">
        <f t="shared" si="33"/>
        <v>1300</v>
      </c>
      <c r="DR48" s="55">
        <f t="shared" si="33"/>
        <v>1300</v>
      </c>
      <c r="DS48" s="55">
        <f t="shared" si="33"/>
        <v>1300</v>
      </c>
      <c r="DT48" s="55">
        <f t="shared" si="33"/>
        <v>1300</v>
      </c>
      <c r="DU48" s="107">
        <f t="shared" ref="DU48:ED52" si="34">SUMIF($E$28:$DT$28,DU$28,$E48:$DT48)</f>
        <v>11700</v>
      </c>
      <c r="DV48" s="108">
        <f t="shared" si="34"/>
        <v>15600</v>
      </c>
      <c r="DW48" s="108">
        <f t="shared" si="34"/>
        <v>15600</v>
      </c>
      <c r="DX48" s="108">
        <f t="shared" si="34"/>
        <v>15600</v>
      </c>
      <c r="DY48" s="108">
        <f t="shared" si="34"/>
        <v>15600</v>
      </c>
      <c r="DZ48" s="108">
        <f t="shared" si="34"/>
        <v>15600</v>
      </c>
      <c r="EA48" s="108">
        <f t="shared" si="34"/>
        <v>15600</v>
      </c>
      <c r="EB48" s="108">
        <f t="shared" si="34"/>
        <v>15600</v>
      </c>
      <c r="EC48" s="108">
        <f t="shared" si="34"/>
        <v>15600</v>
      </c>
      <c r="ED48" s="109">
        <f t="shared" si="34"/>
        <v>15600</v>
      </c>
    </row>
    <row r="49" spans="2:134">
      <c r="B49" s="67" t="s">
        <v>155</v>
      </c>
      <c r="D49" s="62">
        <v>20</v>
      </c>
      <c r="E49" s="55">
        <f t="shared" ref="E49:G49" si="35">E30*$D49</f>
        <v>0</v>
      </c>
      <c r="F49" s="55">
        <f t="shared" si="35"/>
        <v>0</v>
      </c>
      <c r="G49" s="55">
        <f t="shared" si="35"/>
        <v>0</v>
      </c>
      <c r="H49" s="55">
        <f>H30*$D49</f>
        <v>0.97777777777777786</v>
      </c>
      <c r="I49" s="55">
        <f t="shared" ref="I49:BT49" si="36">I30*$D49</f>
        <v>2</v>
      </c>
      <c r="J49" s="55">
        <f t="shared" si="36"/>
        <v>2.9333333333333336</v>
      </c>
      <c r="K49" s="55">
        <f t="shared" si="36"/>
        <v>3.8666666666666667</v>
      </c>
      <c r="L49" s="55">
        <f t="shared" si="36"/>
        <v>4.844444444444445</v>
      </c>
      <c r="M49" s="55">
        <f t="shared" si="36"/>
        <v>5.9111111111111114</v>
      </c>
      <c r="N49" s="55">
        <f t="shared" si="36"/>
        <v>6.844444444444445</v>
      </c>
      <c r="O49" s="55">
        <f t="shared" si="36"/>
        <v>7.8222222222222229</v>
      </c>
      <c r="P49" s="106">
        <f t="shared" si="36"/>
        <v>8.844444444444445</v>
      </c>
      <c r="Q49" s="55">
        <f t="shared" si="36"/>
        <v>9.7333333333333343</v>
      </c>
      <c r="R49" s="55">
        <f t="shared" si="36"/>
        <v>10.8</v>
      </c>
      <c r="S49" s="55">
        <f t="shared" si="36"/>
        <v>11.733333333333334</v>
      </c>
      <c r="T49" s="55">
        <f t="shared" si="36"/>
        <v>12.71111111111111</v>
      </c>
      <c r="U49" s="55">
        <f t="shared" si="36"/>
        <v>13.777777777777779</v>
      </c>
      <c r="V49" s="55">
        <f t="shared" si="36"/>
        <v>14.666666666666666</v>
      </c>
      <c r="W49" s="55">
        <f t="shared" si="36"/>
        <v>15.599999999999998</v>
      </c>
      <c r="X49" s="55">
        <f t="shared" si="36"/>
        <v>16.62222222222222</v>
      </c>
      <c r="Y49" s="55">
        <f t="shared" si="36"/>
        <v>17.644444444444442</v>
      </c>
      <c r="Z49" s="55">
        <f t="shared" si="36"/>
        <v>18.577777777777776</v>
      </c>
      <c r="AA49" s="55">
        <f t="shared" si="36"/>
        <v>19.599999999999998</v>
      </c>
      <c r="AB49" s="106">
        <f t="shared" si="36"/>
        <v>20</v>
      </c>
      <c r="AC49" s="55">
        <f t="shared" si="36"/>
        <v>20</v>
      </c>
      <c r="AD49" s="55">
        <f t="shared" si="36"/>
        <v>20</v>
      </c>
      <c r="AE49" s="55">
        <f t="shared" si="36"/>
        <v>20</v>
      </c>
      <c r="AF49" s="55">
        <f t="shared" si="36"/>
        <v>20</v>
      </c>
      <c r="AG49" s="55">
        <f t="shared" si="36"/>
        <v>20</v>
      </c>
      <c r="AH49" s="55">
        <f t="shared" si="36"/>
        <v>20</v>
      </c>
      <c r="AI49" s="55">
        <f t="shared" si="36"/>
        <v>20</v>
      </c>
      <c r="AJ49" s="55">
        <f t="shared" si="36"/>
        <v>20</v>
      </c>
      <c r="AK49" s="55">
        <f t="shared" si="36"/>
        <v>20</v>
      </c>
      <c r="AL49" s="55">
        <f t="shared" si="36"/>
        <v>20</v>
      </c>
      <c r="AM49" s="55">
        <f t="shared" si="36"/>
        <v>20</v>
      </c>
      <c r="AN49" s="106">
        <f t="shared" si="36"/>
        <v>20</v>
      </c>
      <c r="AO49" s="55">
        <f t="shared" si="36"/>
        <v>20</v>
      </c>
      <c r="AP49" s="55">
        <f t="shared" si="36"/>
        <v>20</v>
      </c>
      <c r="AQ49" s="55">
        <f t="shared" si="36"/>
        <v>20</v>
      </c>
      <c r="AR49" s="55">
        <f t="shared" si="36"/>
        <v>20</v>
      </c>
      <c r="AS49" s="55">
        <f t="shared" si="36"/>
        <v>20</v>
      </c>
      <c r="AT49" s="55">
        <f t="shared" si="36"/>
        <v>20</v>
      </c>
      <c r="AU49" s="55">
        <f t="shared" si="36"/>
        <v>20</v>
      </c>
      <c r="AV49" s="55">
        <f t="shared" si="36"/>
        <v>20</v>
      </c>
      <c r="AW49" s="55">
        <f t="shared" si="36"/>
        <v>20</v>
      </c>
      <c r="AX49" s="55">
        <f t="shared" si="36"/>
        <v>20</v>
      </c>
      <c r="AY49" s="55">
        <f t="shared" si="36"/>
        <v>20</v>
      </c>
      <c r="AZ49" s="106">
        <f t="shared" si="36"/>
        <v>20</v>
      </c>
      <c r="BA49" s="55">
        <f t="shared" si="36"/>
        <v>20</v>
      </c>
      <c r="BB49" s="55">
        <f t="shared" si="36"/>
        <v>20</v>
      </c>
      <c r="BC49" s="55">
        <f t="shared" si="36"/>
        <v>20</v>
      </c>
      <c r="BD49" s="55">
        <f t="shared" si="36"/>
        <v>20</v>
      </c>
      <c r="BE49" s="55">
        <f t="shared" si="36"/>
        <v>20</v>
      </c>
      <c r="BF49" s="55">
        <f t="shared" si="36"/>
        <v>20</v>
      </c>
      <c r="BG49" s="55">
        <f t="shared" si="36"/>
        <v>20</v>
      </c>
      <c r="BH49" s="55">
        <f t="shared" si="36"/>
        <v>20</v>
      </c>
      <c r="BI49" s="55">
        <f t="shared" si="36"/>
        <v>20</v>
      </c>
      <c r="BJ49" s="55">
        <f t="shared" si="36"/>
        <v>20</v>
      </c>
      <c r="BK49" s="55">
        <f t="shared" si="36"/>
        <v>20</v>
      </c>
      <c r="BL49" s="106">
        <f t="shared" si="36"/>
        <v>20</v>
      </c>
      <c r="BM49" s="55">
        <f t="shared" si="36"/>
        <v>20</v>
      </c>
      <c r="BN49" s="55">
        <f t="shared" si="36"/>
        <v>20</v>
      </c>
      <c r="BO49" s="55">
        <f t="shared" si="36"/>
        <v>20</v>
      </c>
      <c r="BP49" s="55">
        <f t="shared" si="36"/>
        <v>20</v>
      </c>
      <c r="BQ49" s="55">
        <f t="shared" si="36"/>
        <v>20</v>
      </c>
      <c r="BR49" s="55">
        <f t="shared" si="36"/>
        <v>20</v>
      </c>
      <c r="BS49" s="55">
        <f t="shared" si="36"/>
        <v>20</v>
      </c>
      <c r="BT49" s="55">
        <f t="shared" si="36"/>
        <v>20</v>
      </c>
      <c r="BU49" s="55">
        <f t="shared" ref="BU49:DT49" si="37">BU30*$D49</f>
        <v>20</v>
      </c>
      <c r="BV49" s="55">
        <f t="shared" si="37"/>
        <v>20</v>
      </c>
      <c r="BW49" s="55">
        <f t="shared" si="37"/>
        <v>20</v>
      </c>
      <c r="BX49" s="106">
        <f t="shared" si="37"/>
        <v>20</v>
      </c>
      <c r="BY49" s="55">
        <f t="shared" si="37"/>
        <v>20</v>
      </c>
      <c r="BZ49" s="55">
        <f t="shared" si="37"/>
        <v>20</v>
      </c>
      <c r="CA49" s="55">
        <f t="shared" si="37"/>
        <v>20</v>
      </c>
      <c r="CB49" s="55">
        <f t="shared" si="37"/>
        <v>20</v>
      </c>
      <c r="CC49" s="55">
        <f t="shared" si="37"/>
        <v>20</v>
      </c>
      <c r="CD49" s="55">
        <f t="shared" si="37"/>
        <v>20</v>
      </c>
      <c r="CE49" s="55">
        <f t="shared" si="37"/>
        <v>20</v>
      </c>
      <c r="CF49" s="55">
        <f t="shared" si="37"/>
        <v>20</v>
      </c>
      <c r="CG49" s="55">
        <f t="shared" si="37"/>
        <v>20</v>
      </c>
      <c r="CH49" s="55">
        <f t="shared" si="37"/>
        <v>20</v>
      </c>
      <c r="CI49" s="55">
        <f t="shared" si="37"/>
        <v>20</v>
      </c>
      <c r="CJ49" s="106">
        <f t="shared" si="37"/>
        <v>20</v>
      </c>
      <c r="CK49" s="55">
        <f t="shared" si="37"/>
        <v>20</v>
      </c>
      <c r="CL49" s="55">
        <f t="shared" si="37"/>
        <v>20</v>
      </c>
      <c r="CM49" s="55">
        <f t="shared" si="37"/>
        <v>20</v>
      </c>
      <c r="CN49" s="55">
        <f t="shared" si="37"/>
        <v>20</v>
      </c>
      <c r="CO49" s="55">
        <f t="shared" si="37"/>
        <v>20</v>
      </c>
      <c r="CP49" s="55">
        <f t="shared" si="37"/>
        <v>20</v>
      </c>
      <c r="CQ49" s="55">
        <f t="shared" si="37"/>
        <v>20</v>
      </c>
      <c r="CR49" s="55">
        <f t="shared" si="37"/>
        <v>20</v>
      </c>
      <c r="CS49" s="55">
        <f t="shared" si="37"/>
        <v>20</v>
      </c>
      <c r="CT49" s="55">
        <f t="shared" si="37"/>
        <v>20</v>
      </c>
      <c r="CU49" s="55">
        <f t="shared" si="37"/>
        <v>20</v>
      </c>
      <c r="CV49" s="106">
        <f t="shared" si="37"/>
        <v>20</v>
      </c>
      <c r="CW49" s="55">
        <f t="shared" si="37"/>
        <v>20</v>
      </c>
      <c r="CX49" s="55">
        <f t="shared" si="37"/>
        <v>20</v>
      </c>
      <c r="CY49" s="55">
        <f t="shared" si="37"/>
        <v>20</v>
      </c>
      <c r="CZ49" s="55">
        <f t="shared" si="37"/>
        <v>20</v>
      </c>
      <c r="DA49" s="55">
        <f t="shared" si="37"/>
        <v>20</v>
      </c>
      <c r="DB49" s="55">
        <f t="shared" si="37"/>
        <v>20</v>
      </c>
      <c r="DC49" s="55">
        <f t="shared" si="37"/>
        <v>20</v>
      </c>
      <c r="DD49" s="55">
        <f t="shared" si="37"/>
        <v>20</v>
      </c>
      <c r="DE49" s="55">
        <f t="shared" si="37"/>
        <v>20</v>
      </c>
      <c r="DF49" s="55">
        <f t="shared" si="37"/>
        <v>20</v>
      </c>
      <c r="DG49" s="55">
        <f t="shared" si="37"/>
        <v>20</v>
      </c>
      <c r="DH49" s="106">
        <f t="shared" si="37"/>
        <v>20</v>
      </c>
      <c r="DI49" s="55">
        <f t="shared" si="37"/>
        <v>20</v>
      </c>
      <c r="DJ49" s="55">
        <f t="shared" si="37"/>
        <v>20</v>
      </c>
      <c r="DK49" s="55">
        <f t="shared" si="37"/>
        <v>20</v>
      </c>
      <c r="DL49" s="55">
        <f t="shared" si="37"/>
        <v>20</v>
      </c>
      <c r="DM49" s="55">
        <f t="shared" si="37"/>
        <v>20</v>
      </c>
      <c r="DN49" s="55">
        <f t="shared" si="37"/>
        <v>20</v>
      </c>
      <c r="DO49" s="55">
        <f t="shared" si="37"/>
        <v>20</v>
      </c>
      <c r="DP49" s="55">
        <f t="shared" si="37"/>
        <v>20</v>
      </c>
      <c r="DQ49" s="55">
        <f t="shared" si="37"/>
        <v>20</v>
      </c>
      <c r="DR49" s="55">
        <f t="shared" si="37"/>
        <v>20</v>
      </c>
      <c r="DS49" s="55">
        <f t="shared" si="37"/>
        <v>20</v>
      </c>
      <c r="DT49" s="55">
        <f t="shared" si="37"/>
        <v>20</v>
      </c>
      <c r="DU49" s="107">
        <f t="shared" si="34"/>
        <v>44.044444444444451</v>
      </c>
      <c r="DV49" s="108">
        <f t="shared" si="34"/>
        <v>181.46666666666664</v>
      </c>
      <c r="DW49" s="108">
        <f t="shared" si="34"/>
        <v>240</v>
      </c>
      <c r="DX49" s="108">
        <f t="shared" si="34"/>
        <v>240</v>
      </c>
      <c r="DY49" s="108">
        <f t="shared" si="34"/>
        <v>240</v>
      </c>
      <c r="DZ49" s="108">
        <f t="shared" si="34"/>
        <v>240</v>
      </c>
      <c r="EA49" s="108">
        <f t="shared" si="34"/>
        <v>240</v>
      </c>
      <c r="EB49" s="108">
        <f t="shared" si="34"/>
        <v>240</v>
      </c>
      <c r="EC49" s="108">
        <f t="shared" si="34"/>
        <v>240</v>
      </c>
      <c r="ED49" s="109">
        <f t="shared" si="34"/>
        <v>240</v>
      </c>
    </row>
    <row r="50" spans="2:134">
      <c r="B50" s="67" t="s">
        <v>156</v>
      </c>
      <c r="D50" s="62">
        <v>28.274749999999994</v>
      </c>
      <c r="H50" s="55">
        <f>$D50</f>
        <v>28.274749999999994</v>
      </c>
      <c r="I50" s="55">
        <f t="shared" si="32"/>
        <v>28.274749999999994</v>
      </c>
      <c r="J50" s="55">
        <f t="shared" si="32"/>
        <v>28.274749999999994</v>
      </c>
      <c r="K50" s="55">
        <f t="shared" si="32"/>
        <v>28.274749999999994</v>
      </c>
      <c r="L50" s="55">
        <f t="shared" si="32"/>
        <v>28.274749999999994</v>
      </c>
      <c r="M50" s="55">
        <f t="shared" si="32"/>
        <v>28.274749999999994</v>
      </c>
      <c r="N50" s="55">
        <f t="shared" si="32"/>
        <v>28.274749999999994</v>
      </c>
      <c r="O50" s="55">
        <f t="shared" si="32"/>
        <v>28.274749999999994</v>
      </c>
      <c r="P50" s="106">
        <f t="shared" si="32"/>
        <v>28.274749999999994</v>
      </c>
      <c r="Q50" s="55">
        <f t="shared" si="32"/>
        <v>28.274749999999994</v>
      </c>
      <c r="R50" s="55">
        <f t="shared" si="32"/>
        <v>28.274749999999994</v>
      </c>
      <c r="S50" s="55">
        <f t="shared" si="32"/>
        <v>28.274749999999994</v>
      </c>
      <c r="T50" s="55">
        <f t="shared" si="32"/>
        <v>28.274749999999994</v>
      </c>
      <c r="U50" s="55">
        <f t="shared" si="32"/>
        <v>28.274749999999994</v>
      </c>
      <c r="V50" s="55">
        <f t="shared" si="32"/>
        <v>28.274749999999994</v>
      </c>
      <c r="W50" s="55">
        <f t="shared" si="32"/>
        <v>28.274749999999994</v>
      </c>
      <c r="X50" s="55">
        <f t="shared" si="32"/>
        <v>28.274749999999994</v>
      </c>
      <c r="Y50" s="55">
        <f t="shared" si="32"/>
        <v>28.274749999999994</v>
      </c>
      <c r="Z50" s="55">
        <f t="shared" si="32"/>
        <v>28.274749999999994</v>
      </c>
      <c r="AA50" s="55">
        <f t="shared" si="32"/>
        <v>28.274749999999994</v>
      </c>
      <c r="AB50" s="106">
        <f t="shared" si="32"/>
        <v>28.274749999999994</v>
      </c>
      <c r="AC50" s="55">
        <f t="shared" si="32"/>
        <v>28.274749999999994</v>
      </c>
      <c r="AD50" s="55">
        <f t="shared" si="32"/>
        <v>28.274749999999994</v>
      </c>
      <c r="AE50" s="55">
        <f t="shared" si="32"/>
        <v>28.274749999999994</v>
      </c>
      <c r="AF50" s="55">
        <f t="shared" si="32"/>
        <v>28.274749999999994</v>
      </c>
      <c r="AG50" s="55">
        <f t="shared" si="32"/>
        <v>28.274749999999994</v>
      </c>
      <c r="AH50" s="55">
        <f t="shared" si="32"/>
        <v>28.274749999999994</v>
      </c>
      <c r="AI50" s="55">
        <f t="shared" si="32"/>
        <v>28.274749999999994</v>
      </c>
      <c r="AJ50" s="55">
        <f t="shared" si="32"/>
        <v>28.274749999999994</v>
      </c>
      <c r="AK50" s="55">
        <f t="shared" si="32"/>
        <v>28.274749999999994</v>
      </c>
      <c r="AL50" s="55">
        <f t="shared" si="32"/>
        <v>28.274749999999994</v>
      </c>
      <c r="AM50" s="55">
        <f t="shared" si="32"/>
        <v>28.274749999999994</v>
      </c>
      <c r="AN50" s="106">
        <f t="shared" si="32"/>
        <v>28.274749999999994</v>
      </c>
      <c r="AO50" s="55">
        <f t="shared" si="32"/>
        <v>28.274749999999994</v>
      </c>
      <c r="AP50" s="55">
        <f t="shared" si="32"/>
        <v>28.274749999999994</v>
      </c>
      <c r="AQ50" s="55">
        <f t="shared" si="32"/>
        <v>28.274749999999994</v>
      </c>
      <c r="AR50" s="55">
        <f t="shared" si="32"/>
        <v>28.274749999999994</v>
      </c>
      <c r="AS50" s="55">
        <f t="shared" si="32"/>
        <v>28.274749999999994</v>
      </c>
      <c r="AT50" s="55">
        <f t="shared" si="32"/>
        <v>28.274749999999994</v>
      </c>
      <c r="AU50" s="55">
        <f t="shared" si="32"/>
        <v>28.274749999999994</v>
      </c>
      <c r="AV50" s="55">
        <f t="shared" si="32"/>
        <v>28.274749999999994</v>
      </c>
      <c r="AW50" s="55">
        <f t="shared" si="32"/>
        <v>28.274749999999994</v>
      </c>
      <c r="AX50" s="55">
        <f t="shared" si="32"/>
        <v>28.274749999999994</v>
      </c>
      <c r="AY50" s="55">
        <f t="shared" si="32"/>
        <v>28.274749999999994</v>
      </c>
      <c r="AZ50" s="106">
        <f t="shared" si="32"/>
        <v>28.274749999999994</v>
      </c>
      <c r="BA50" s="55">
        <f t="shared" si="32"/>
        <v>28.274749999999994</v>
      </c>
      <c r="BB50" s="55">
        <f t="shared" si="32"/>
        <v>28.274749999999994</v>
      </c>
      <c r="BC50" s="55">
        <f t="shared" si="32"/>
        <v>28.274749999999994</v>
      </c>
      <c r="BD50" s="55">
        <f t="shared" si="32"/>
        <v>28.274749999999994</v>
      </c>
      <c r="BE50" s="55">
        <f t="shared" si="32"/>
        <v>28.274749999999994</v>
      </c>
      <c r="BF50" s="55">
        <f t="shared" si="32"/>
        <v>28.274749999999994</v>
      </c>
      <c r="BG50" s="55">
        <f t="shared" si="32"/>
        <v>28.274749999999994</v>
      </c>
      <c r="BH50" s="55">
        <f t="shared" si="32"/>
        <v>28.274749999999994</v>
      </c>
      <c r="BI50" s="55">
        <f t="shared" si="32"/>
        <v>28.274749999999994</v>
      </c>
      <c r="BJ50" s="55">
        <f t="shared" si="32"/>
        <v>28.274749999999994</v>
      </c>
      <c r="BK50" s="55">
        <f t="shared" si="32"/>
        <v>28.274749999999994</v>
      </c>
      <c r="BL50" s="106">
        <f t="shared" si="32"/>
        <v>28.274749999999994</v>
      </c>
      <c r="BM50" s="55">
        <f t="shared" si="32"/>
        <v>28.274749999999994</v>
      </c>
      <c r="BN50" s="55">
        <f t="shared" si="32"/>
        <v>28.274749999999994</v>
      </c>
      <c r="BO50" s="55">
        <f t="shared" si="32"/>
        <v>28.274749999999994</v>
      </c>
      <c r="BP50" s="55">
        <f t="shared" si="32"/>
        <v>28.274749999999994</v>
      </c>
      <c r="BQ50" s="55">
        <f t="shared" si="32"/>
        <v>28.274749999999994</v>
      </c>
      <c r="BR50" s="55">
        <f t="shared" si="32"/>
        <v>28.274749999999994</v>
      </c>
      <c r="BS50" s="55">
        <f t="shared" si="32"/>
        <v>28.274749999999994</v>
      </c>
      <c r="BT50" s="55">
        <f t="shared" si="32"/>
        <v>28.274749999999994</v>
      </c>
      <c r="BU50" s="55">
        <f t="shared" si="33"/>
        <v>28.274749999999994</v>
      </c>
      <c r="BV50" s="55">
        <f t="shared" si="33"/>
        <v>28.274749999999994</v>
      </c>
      <c r="BW50" s="55">
        <f t="shared" si="33"/>
        <v>28.274749999999994</v>
      </c>
      <c r="BX50" s="106">
        <f t="shared" si="33"/>
        <v>28.274749999999994</v>
      </c>
      <c r="BY50" s="55">
        <f t="shared" si="33"/>
        <v>28.274749999999994</v>
      </c>
      <c r="BZ50" s="55">
        <f t="shared" si="33"/>
        <v>28.274749999999994</v>
      </c>
      <c r="CA50" s="55">
        <f t="shared" si="33"/>
        <v>28.274749999999994</v>
      </c>
      <c r="CB50" s="55">
        <f t="shared" si="33"/>
        <v>28.274749999999994</v>
      </c>
      <c r="CC50" s="55">
        <f t="shared" si="33"/>
        <v>28.274749999999994</v>
      </c>
      <c r="CD50" s="55">
        <f t="shared" si="33"/>
        <v>28.274749999999994</v>
      </c>
      <c r="CE50" s="55">
        <f t="shared" si="33"/>
        <v>28.274749999999994</v>
      </c>
      <c r="CF50" s="55">
        <f t="shared" si="33"/>
        <v>28.274749999999994</v>
      </c>
      <c r="CG50" s="55">
        <f t="shared" si="33"/>
        <v>28.274749999999994</v>
      </c>
      <c r="CH50" s="55">
        <f t="shared" si="33"/>
        <v>28.274749999999994</v>
      </c>
      <c r="CI50" s="55">
        <f t="shared" si="33"/>
        <v>28.274749999999994</v>
      </c>
      <c r="CJ50" s="106">
        <f t="shared" si="33"/>
        <v>28.274749999999994</v>
      </c>
      <c r="CK50" s="55">
        <f t="shared" si="33"/>
        <v>28.274749999999994</v>
      </c>
      <c r="CL50" s="55">
        <f t="shared" si="33"/>
        <v>28.274749999999994</v>
      </c>
      <c r="CM50" s="55">
        <f t="shared" si="33"/>
        <v>28.274749999999994</v>
      </c>
      <c r="CN50" s="55">
        <f t="shared" si="33"/>
        <v>28.274749999999994</v>
      </c>
      <c r="CO50" s="55">
        <f t="shared" si="33"/>
        <v>28.274749999999994</v>
      </c>
      <c r="CP50" s="55">
        <f t="shared" si="33"/>
        <v>28.274749999999994</v>
      </c>
      <c r="CQ50" s="55">
        <f t="shared" si="33"/>
        <v>28.274749999999994</v>
      </c>
      <c r="CR50" s="55">
        <f t="shared" si="33"/>
        <v>28.274749999999994</v>
      </c>
      <c r="CS50" s="55">
        <f t="shared" si="33"/>
        <v>28.274749999999994</v>
      </c>
      <c r="CT50" s="55">
        <f t="shared" si="33"/>
        <v>28.274749999999994</v>
      </c>
      <c r="CU50" s="55">
        <f t="shared" si="33"/>
        <v>28.274749999999994</v>
      </c>
      <c r="CV50" s="106">
        <f t="shared" si="33"/>
        <v>28.274749999999994</v>
      </c>
      <c r="CW50" s="55">
        <f t="shared" si="33"/>
        <v>28.274749999999994</v>
      </c>
      <c r="CX50" s="55">
        <f t="shared" si="33"/>
        <v>28.274749999999994</v>
      </c>
      <c r="CY50" s="55">
        <f t="shared" si="33"/>
        <v>28.274749999999994</v>
      </c>
      <c r="CZ50" s="55">
        <f t="shared" si="33"/>
        <v>28.274749999999994</v>
      </c>
      <c r="DA50" s="55">
        <f t="shared" si="33"/>
        <v>28.274749999999994</v>
      </c>
      <c r="DB50" s="55">
        <f t="shared" si="33"/>
        <v>28.274749999999994</v>
      </c>
      <c r="DC50" s="55">
        <f t="shared" si="33"/>
        <v>28.274749999999994</v>
      </c>
      <c r="DD50" s="55">
        <f t="shared" si="33"/>
        <v>28.274749999999994</v>
      </c>
      <c r="DE50" s="55">
        <f t="shared" si="33"/>
        <v>28.274749999999994</v>
      </c>
      <c r="DF50" s="55">
        <f t="shared" si="33"/>
        <v>28.274749999999994</v>
      </c>
      <c r="DG50" s="55">
        <f t="shared" si="33"/>
        <v>28.274749999999994</v>
      </c>
      <c r="DH50" s="106">
        <f t="shared" si="33"/>
        <v>28.274749999999994</v>
      </c>
      <c r="DI50" s="55">
        <f t="shared" si="33"/>
        <v>28.274749999999994</v>
      </c>
      <c r="DJ50" s="55">
        <f t="shared" si="33"/>
        <v>28.274749999999994</v>
      </c>
      <c r="DK50" s="55">
        <f t="shared" si="33"/>
        <v>28.274749999999994</v>
      </c>
      <c r="DL50" s="55">
        <f t="shared" si="33"/>
        <v>28.274749999999994</v>
      </c>
      <c r="DM50" s="55">
        <f t="shared" si="33"/>
        <v>28.274749999999994</v>
      </c>
      <c r="DN50" s="55">
        <f t="shared" si="33"/>
        <v>28.274749999999994</v>
      </c>
      <c r="DO50" s="55">
        <f t="shared" si="33"/>
        <v>28.274749999999994</v>
      </c>
      <c r="DP50" s="55">
        <f t="shared" si="33"/>
        <v>28.274749999999994</v>
      </c>
      <c r="DQ50" s="55">
        <f t="shared" si="33"/>
        <v>28.274749999999994</v>
      </c>
      <c r="DR50" s="55">
        <f t="shared" si="33"/>
        <v>28.274749999999994</v>
      </c>
      <c r="DS50" s="55">
        <f t="shared" si="33"/>
        <v>28.274749999999994</v>
      </c>
      <c r="DT50" s="55">
        <f t="shared" si="33"/>
        <v>28.274749999999994</v>
      </c>
      <c r="DU50" s="107">
        <f t="shared" si="34"/>
        <v>254.47274999999991</v>
      </c>
      <c r="DV50" s="108">
        <f t="shared" si="34"/>
        <v>339.29699999999985</v>
      </c>
      <c r="DW50" s="108">
        <f t="shared" si="34"/>
        <v>339.29699999999985</v>
      </c>
      <c r="DX50" s="108">
        <f t="shared" si="34"/>
        <v>339.29699999999985</v>
      </c>
      <c r="DY50" s="108">
        <f t="shared" si="34"/>
        <v>339.29699999999985</v>
      </c>
      <c r="DZ50" s="108">
        <f t="shared" si="34"/>
        <v>339.29699999999985</v>
      </c>
      <c r="EA50" s="108">
        <f t="shared" si="34"/>
        <v>339.29699999999985</v>
      </c>
      <c r="EB50" s="108">
        <f t="shared" si="34"/>
        <v>339.29699999999985</v>
      </c>
      <c r="EC50" s="108">
        <f t="shared" si="34"/>
        <v>339.29699999999985</v>
      </c>
      <c r="ED50" s="109">
        <f t="shared" si="34"/>
        <v>339.29699999999985</v>
      </c>
    </row>
    <row r="51" spans="2:134" hidden="1" outlineLevel="1">
      <c r="B51" s="67"/>
      <c r="D51" s="62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07"/>
      <c r="DV51" s="108"/>
      <c r="DW51" s="108"/>
      <c r="DX51" s="108"/>
      <c r="DY51" s="108"/>
      <c r="DZ51" s="108"/>
      <c r="EA51" s="108"/>
      <c r="EB51" s="108"/>
      <c r="EC51" s="108"/>
      <c r="ED51" s="109"/>
    </row>
    <row r="52" spans="2:134" collapsed="1">
      <c r="B52" s="67" t="s">
        <v>157</v>
      </c>
      <c r="D52" s="62">
        <v>11.513333333333334</v>
      </c>
      <c r="H52" s="55">
        <f>$D52*H32</f>
        <v>0</v>
      </c>
      <c r="I52" s="55">
        <f t="shared" ref="I52:BT52" si="38">$D52*I32</f>
        <v>0</v>
      </c>
      <c r="J52" s="55">
        <f t="shared" si="38"/>
        <v>0</v>
      </c>
      <c r="K52" s="55">
        <f t="shared" si="38"/>
        <v>70.800840366666662</v>
      </c>
      <c r="L52" s="55">
        <f t="shared" si="38"/>
        <v>61.590173699999994</v>
      </c>
      <c r="M52" s="55">
        <f t="shared" si="38"/>
        <v>61.590173699999994</v>
      </c>
      <c r="N52" s="55">
        <f t="shared" si="38"/>
        <v>61.590173699999994</v>
      </c>
      <c r="O52" s="55">
        <f t="shared" si="38"/>
        <v>61.590173699999994</v>
      </c>
      <c r="P52" s="106">
        <f t="shared" si="38"/>
        <v>61.590173699999994</v>
      </c>
      <c r="Q52" s="55">
        <f t="shared" si="38"/>
        <v>30.795086849999997</v>
      </c>
      <c r="R52" s="55">
        <f t="shared" si="38"/>
        <v>30.795086849999997</v>
      </c>
      <c r="S52" s="55">
        <f t="shared" si="38"/>
        <v>30.795086849999997</v>
      </c>
      <c r="T52" s="55">
        <f t="shared" si="38"/>
        <v>30.795086849999997</v>
      </c>
      <c r="U52" s="55">
        <f t="shared" si="38"/>
        <v>30.795086849999997</v>
      </c>
      <c r="V52" s="55">
        <f t="shared" si="38"/>
        <v>30.795086849999997</v>
      </c>
      <c r="W52" s="55">
        <f t="shared" si="38"/>
        <v>30.795086849999997</v>
      </c>
      <c r="X52" s="55">
        <f t="shared" si="38"/>
        <v>30.795086849999997</v>
      </c>
      <c r="Y52" s="55">
        <f t="shared" si="38"/>
        <v>30.795086849999997</v>
      </c>
      <c r="Z52" s="55">
        <f t="shared" si="38"/>
        <v>30.795086849999997</v>
      </c>
      <c r="AA52" s="55">
        <f t="shared" si="38"/>
        <v>30.795086849999997</v>
      </c>
      <c r="AB52" s="106">
        <f t="shared" si="38"/>
        <v>30.795086849999997</v>
      </c>
      <c r="AC52" s="55">
        <f t="shared" si="38"/>
        <v>20.530057900000003</v>
      </c>
      <c r="AD52" s="55">
        <f t="shared" si="38"/>
        <v>20.530057900000003</v>
      </c>
      <c r="AE52" s="55">
        <f t="shared" si="38"/>
        <v>20.530057900000003</v>
      </c>
      <c r="AF52" s="55">
        <f t="shared" si="38"/>
        <v>20.530057900000003</v>
      </c>
      <c r="AG52" s="55">
        <f t="shared" si="38"/>
        <v>20.530057900000003</v>
      </c>
      <c r="AH52" s="55">
        <f t="shared" si="38"/>
        <v>20.530057900000003</v>
      </c>
      <c r="AI52" s="55">
        <f t="shared" si="38"/>
        <v>0</v>
      </c>
      <c r="AJ52" s="55">
        <f t="shared" si="38"/>
        <v>0</v>
      </c>
      <c r="AK52" s="55">
        <f t="shared" si="38"/>
        <v>0</v>
      </c>
      <c r="AL52" s="55">
        <f t="shared" si="38"/>
        <v>0</v>
      </c>
      <c r="AM52" s="55">
        <f t="shared" si="38"/>
        <v>0</v>
      </c>
      <c r="AN52" s="106">
        <f t="shared" si="38"/>
        <v>0</v>
      </c>
      <c r="AO52" s="55">
        <f t="shared" si="38"/>
        <v>0</v>
      </c>
      <c r="AP52" s="55">
        <f t="shared" si="38"/>
        <v>0</v>
      </c>
      <c r="AQ52" s="55">
        <f t="shared" si="38"/>
        <v>0</v>
      </c>
      <c r="AR52" s="55">
        <f t="shared" si="38"/>
        <v>0</v>
      </c>
      <c r="AS52" s="55">
        <f t="shared" si="38"/>
        <v>0</v>
      </c>
      <c r="AT52" s="55">
        <f t="shared" si="38"/>
        <v>0</v>
      </c>
      <c r="AU52" s="55">
        <f t="shared" si="38"/>
        <v>0</v>
      </c>
      <c r="AV52" s="55">
        <f t="shared" si="38"/>
        <v>0</v>
      </c>
      <c r="AW52" s="55">
        <f t="shared" si="38"/>
        <v>0</v>
      </c>
      <c r="AX52" s="55">
        <f t="shared" si="38"/>
        <v>0</v>
      </c>
      <c r="AY52" s="55">
        <f t="shared" si="38"/>
        <v>0</v>
      </c>
      <c r="AZ52" s="106">
        <f t="shared" si="38"/>
        <v>0</v>
      </c>
      <c r="BA52" s="55">
        <f t="shared" si="38"/>
        <v>0</v>
      </c>
      <c r="BB52" s="55">
        <f t="shared" si="38"/>
        <v>0</v>
      </c>
      <c r="BC52" s="55">
        <f t="shared" si="38"/>
        <v>0</v>
      </c>
      <c r="BD52" s="55">
        <f t="shared" si="38"/>
        <v>0</v>
      </c>
      <c r="BE52" s="55">
        <f t="shared" si="38"/>
        <v>0</v>
      </c>
      <c r="BF52" s="55">
        <f t="shared" si="38"/>
        <v>0</v>
      </c>
      <c r="BG52" s="55">
        <f t="shared" si="38"/>
        <v>0</v>
      </c>
      <c r="BH52" s="55">
        <f t="shared" si="38"/>
        <v>0</v>
      </c>
      <c r="BI52" s="55">
        <f t="shared" si="38"/>
        <v>0</v>
      </c>
      <c r="BJ52" s="55">
        <f t="shared" si="38"/>
        <v>0</v>
      </c>
      <c r="BK52" s="55">
        <f t="shared" si="38"/>
        <v>0</v>
      </c>
      <c r="BL52" s="106">
        <f t="shared" si="38"/>
        <v>0</v>
      </c>
      <c r="BM52" s="55">
        <f t="shared" si="38"/>
        <v>0</v>
      </c>
      <c r="BN52" s="55">
        <f t="shared" si="38"/>
        <v>0</v>
      </c>
      <c r="BO52" s="55">
        <f t="shared" si="38"/>
        <v>0</v>
      </c>
      <c r="BP52" s="55">
        <f t="shared" si="38"/>
        <v>0</v>
      </c>
      <c r="BQ52" s="55">
        <f t="shared" si="38"/>
        <v>0</v>
      </c>
      <c r="BR52" s="55">
        <f t="shared" si="38"/>
        <v>0</v>
      </c>
      <c r="BS52" s="55">
        <f t="shared" si="38"/>
        <v>0</v>
      </c>
      <c r="BT52" s="55">
        <f t="shared" si="38"/>
        <v>0</v>
      </c>
      <c r="BU52" s="55">
        <f t="shared" ref="BU52:DT52" si="39">$D52*BU32</f>
        <v>0</v>
      </c>
      <c r="BV52" s="55">
        <f t="shared" si="39"/>
        <v>0</v>
      </c>
      <c r="BW52" s="55">
        <f t="shared" si="39"/>
        <v>0</v>
      </c>
      <c r="BX52" s="106">
        <f t="shared" si="39"/>
        <v>0</v>
      </c>
      <c r="BY52" s="55">
        <f t="shared" si="39"/>
        <v>0</v>
      </c>
      <c r="BZ52" s="55">
        <f t="shared" si="39"/>
        <v>0</v>
      </c>
      <c r="CA52" s="55">
        <f t="shared" si="39"/>
        <v>0</v>
      </c>
      <c r="CB52" s="55">
        <f t="shared" si="39"/>
        <v>0</v>
      </c>
      <c r="CC52" s="55">
        <f t="shared" si="39"/>
        <v>0</v>
      </c>
      <c r="CD52" s="55">
        <f t="shared" si="39"/>
        <v>0</v>
      </c>
      <c r="CE52" s="55">
        <f t="shared" si="39"/>
        <v>0</v>
      </c>
      <c r="CF52" s="55">
        <f t="shared" si="39"/>
        <v>0</v>
      </c>
      <c r="CG52" s="55">
        <f t="shared" si="39"/>
        <v>0</v>
      </c>
      <c r="CH52" s="55">
        <f t="shared" si="39"/>
        <v>0</v>
      </c>
      <c r="CI52" s="55">
        <f t="shared" si="39"/>
        <v>0</v>
      </c>
      <c r="CJ52" s="106">
        <f t="shared" si="39"/>
        <v>0</v>
      </c>
      <c r="CK52" s="55">
        <f t="shared" si="39"/>
        <v>0</v>
      </c>
      <c r="CL52" s="55">
        <f t="shared" si="39"/>
        <v>0</v>
      </c>
      <c r="CM52" s="55">
        <f t="shared" si="39"/>
        <v>0</v>
      </c>
      <c r="CN52" s="55">
        <f t="shared" si="39"/>
        <v>0</v>
      </c>
      <c r="CO52" s="55">
        <f t="shared" si="39"/>
        <v>0</v>
      </c>
      <c r="CP52" s="55">
        <f t="shared" si="39"/>
        <v>0</v>
      </c>
      <c r="CQ52" s="55">
        <f t="shared" si="39"/>
        <v>0</v>
      </c>
      <c r="CR52" s="55">
        <f t="shared" si="39"/>
        <v>0</v>
      </c>
      <c r="CS52" s="55">
        <f t="shared" si="39"/>
        <v>0</v>
      </c>
      <c r="CT52" s="55">
        <f t="shared" si="39"/>
        <v>0</v>
      </c>
      <c r="CU52" s="55">
        <f t="shared" si="39"/>
        <v>0</v>
      </c>
      <c r="CV52" s="106">
        <f t="shared" si="39"/>
        <v>0</v>
      </c>
      <c r="CW52" s="55">
        <f t="shared" si="39"/>
        <v>0</v>
      </c>
      <c r="CX52" s="55">
        <f t="shared" si="39"/>
        <v>0</v>
      </c>
      <c r="CY52" s="55">
        <f t="shared" si="39"/>
        <v>0</v>
      </c>
      <c r="CZ52" s="55">
        <f t="shared" si="39"/>
        <v>0</v>
      </c>
      <c r="DA52" s="55">
        <f t="shared" si="39"/>
        <v>0</v>
      </c>
      <c r="DB52" s="55">
        <f t="shared" si="39"/>
        <v>0</v>
      </c>
      <c r="DC52" s="55">
        <f t="shared" si="39"/>
        <v>0</v>
      </c>
      <c r="DD52" s="55">
        <f t="shared" si="39"/>
        <v>0</v>
      </c>
      <c r="DE52" s="55">
        <f t="shared" si="39"/>
        <v>0</v>
      </c>
      <c r="DF52" s="55">
        <f t="shared" si="39"/>
        <v>0</v>
      </c>
      <c r="DG52" s="55">
        <f t="shared" si="39"/>
        <v>0</v>
      </c>
      <c r="DH52" s="106">
        <f t="shared" si="39"/>
        <v>0</v>
      </c>
      <c r="DI52" s="55">
        <f t="shared" si="39"/>
        <v>0</v>
      </c>
      <c r="DJ52" s="55">
        <f t="shared" si="39"/>
        <v>0</v>
      </c>
      <c r="DK52" s="55">
        <f t="shared" si="39"/>
        <v>0</v>
      </c>
      <c r="DL52" s="55">
        <f t="shared" si="39"/>
        <v>0</v>
      </c>
      <c r="DM52" s="55">
        <f t="shared" si="39"/>
        <v>0</v>
      </c>
      <c r="DN52" s="55">
        <f t="shared" si="39"/>
        <v>0</v>
      </c>
      <c r="DO52" s="55">
        <f t="shared" si="39"/>
        <v>0</v>
      </c>
      <c r="DP52" s="55">
        <f t="shared" si="39"/>
        <v>0</v>
      </c>
      <c r="DQ52" s="55">
        <f t="shared" si="39"/>
        <v>0</v>
      </c>
      <c r="DR52" s="55">
        <f t="shared" si="39"/>
        <v>0</v>
      </c>
      <c r="DS52" s="55">
        <f t="shared" si="39"/>
        <v>0</v>
      </c>
      <c r="DT52" s="55">
        <f t="shared" si="39"/>
        <v>0</v>
      </c>
      <c r="DU52" s="107">
        <f t="shared" si="34"/>
        <v>378.7517088666666</v>
      </c>
      <c r="DV52" s="108">
        <f t="shared" si="34"/>
        <v>369.54104219999999</v>
      </c>
      <c r="DW52" s="108">
        <f t="shared" si="34"/>
        <v>123.18034740000002</v>
      </c>
      <c r="DX52" s="108">
        <f t="shared" si="34"/>
        <v>0</v>
      </c>
      <c r="DY52" s="108">
        <f t="shared" si="34"/>
        <v>0</v>
      </c>
      <c r="DZ52" s="108">
        <f t="shared" si="34"/>
        <v>0</v>
      </c>
      <c r="EA52" s="108">
        <f t="shared" si="34"/>
        <v>0</v>
      </c>
      <c r="EB52" s="108">
        <f t="shared" si="34"/>
        <v>0</v>
      </c>
      <c r="EC52" s="108">
        <f t="shared" si="34"/>
        <v>0</v>
      </c>
      <c r="ED52" s="109">
        <f t="shared" si="34"/>
        <v>0</v>
      </c>
    </row>
    <row r="53" spans="2:134">
      <c r="B53" s="191" t="s">
        <v>143</v>
      </c>
      <c r="C53" s="213"/>
      <c r="D53" s="213"/>
      <c r="E53" s="214">
        <f t="shared" ref="E53:BP53" si="40">SUBTOTAL(9,E48:E52)</f>
        <v>0</v>
      </c>
      <c r="F53" s="214">
        <f t="shared" si="40"/>
        <v>0</v>
      </c>
      <c r="G53" s="214">
        <f t="shared" si="40"/>
        <v>0</v>
      </c>
      <c r="H53" s="214">
        <f t="shared" si="40"/>
        <v>1329.2525277777779</v>
      </c>
      <c r="I53" s="214">
        <f t="shared" si="40"/>
        <v>1330.27475</v>
      </c>
      <c r="J53" s="214">
        <f t="shared" si="40"/>
        <v>1331.2080833333334</v>
      </c>
      <c r="K53" s="214">
        <f t="shared" si="40"/>
        <v>1402.9422570333334</v>
      </c>
      <c r="L53" s="214">
        <f t="shared" si="40"/>
        <v>1394.7093681444444</v>
      </c>
      <c r="M53" s="214">
        <f t="shared" si="40"/>
        <v>1395.776034811111</v>
      </c>
      <c r="N53" s="214">
        <f t="shared" si="40"/>
        <v>1396.7093681444444</v>
      </c>
      <c r="O53" s="214">
        <f t="shared" si="40"/>
        <v>1397.6871459222223</v>
      </c>
      <c r="P53" s="215">
        <f t="shared" si="40"/>
        <v>1398.7093681444444</v>
      </c>
      <c r="Q53" s="214">
        <f t="shared" si="40"/>
        <v>1368.8031701833333</v>
      </c>
      <c r="R53" s="214">
        <f t="shared" si="40"/>
        <v>1369.86983685</v>
      </c>
      <c r="S53" s="214">
        <f t="shared" si="40"/>
        <v>1370.8031701833333</v>
      </c>
      <c r="T53" s="214">
        <f t="shared" si="40"/>
        <v>1371.7809479611112</v>
      </c>
      <c r="U53" s="214">
        <f t="shared" si="40"/>
        <v>1372.8476146277778</v>
      </c>
      <c r="V53" s="214">
        <f t="shared" si="40"/>
        <v>1373.7365035166667</v>
      </c>
      <c r="W53" s="214">
        <f t="shared" si="40"/>
        <v>1374.6698368499999</v>
      </c>
      <c r="X53" s="214">
        <f t="shared" si="40"/>
        <v>1375.6920590722223</v>
      </c>
      <c r="Y53" s="214">
        <f t="shared" si="40"/>
        <v>1376.7142812944444</v>
      </c>
      <c r="Z53" s="214">
        <f t="shared" si="40"/>
        <v>1377.6476146277778</v>
      </c>
      <c r="AA53" s="214">
        <f t="shared" si="40"/>
        <v>1378.6698368499999</v>
      </c>
      <c r="AB53" s="215">
        <f t="shared" si="40"/>
        <v>1379.06983685</v>
      </c>
      <c r="AC53" s="214">
        <f t="shared" si="40"/>
        <v>1368.8048079</v>
      </c>
      <c r="AD53" s="214">
        <f t="shared" si="40"/>
        <v>1368.8048079</v>
      </c>
      <c r="AE53" s="214">
        <f t="shared" si="40"/>
        <v>1368.8048079</v>
      </c>
      <c r="AF53" s="214">
        <f t="shared" si="40"/>
        <v>1368.8048079</v>
      </c>
      <c r="AG53" s="214">
        <f t="shared" si="40"/>
        <v>1368.8048079</v>
      </c>
      <c r="AH53" s="214">
        <f t="shared" si="40"/>
        <v>1368.8048079</v>
      </c>
      <c r="AI53" s="214">
        <f t="shared" si="40"/>
        <v>1348.27475</v>
      </c>
      <c r="AJ53" s="214">
        <f t="shared" si="40"/>
        <v>1348.27475</v>
      </c>
      <c r="AK53" s="214">
        <f t="shared" si="40"/>
        <v>1348.27475</v>
      </c>
      <c r="AL53" s="214">
        <f t="shared" si="40"/>
        <v>1348.27475</v>
      </c>
      <c r="AM53" s="214">
        <f t="shared" si="40"/>
        <v>1348.27475</v>
      </c>
      <c r="AN53" s="215">
        <f t="shared" si="40"/>
        <v>1348.27475</v>
      </c>
      <c r="AO53" s="214">
        <f t="shared" si="40"/>
        <v>1348.27475</v>
      </c>
      <c r="AP53" s="214">
        <f t="shared" si="40"/>
        <v>1348.27475</v>
      </c>
      <c r="AQ53" s="214">
        <f t="shared" si="40"/>
        <v>1348.27475</v>
      </c>
      <c r="AR53" s="214">
        <f t="shared" si="40"/>
        <v>1348.27475</v>
      </c>
      <c r="AS53" s="214">
        <f t="shared" si="40"/>
        <v>1348.27475</v>
      </c>
      <c r="AT53" s="214">
        <f t="shared" si="40"/>
        <v>1348.27475</v>
      </c>
      <c r="AU53" s="214">
        <f t="shared" si="40"/>
        <v>1348.27475</v>
      </c>
      <c r="AV53" s="214">
        <f t="shared" si="40"/>
        <v>1348.27475</v>
      </c>
      <c r="AW53" s="214">
        <f t="shared" si="40"/>
        <v>1348.27475</v>
      </c>
      <c r="AX53" s="214">
        <f t="shared" si="40"/>
        <v>1348.27475</v>
      </c>
      <c r="AY53" s="214">
        <f t="shared" si="40"/>
        <v>1348.27475</v>
      </c>
      <c r="AZ53" s="215">
        <f t="shared" si="40"/>
        <v>1348.27475</v>
      </c>
      <c r="BA53" s="214">
        <f t="shared" si="40"/>
        <v>1348.27475</v>
      </c>
      <c r="BB53" s="214">
        <f t="shared" si="40"/>
        <v>1348.27475</v>
      </c>
      <c r="BC53" s="214">
        <f t="shared" si="40"/>
        <v>1348.27475</v>
      </c>
      <c r="BD53" s="214">
        <f t="shared" si="40"/>
        <v>1348.27475</v>
      </c>
      <c r="BE53" s="214">
        <f t="shared" si="40"/>
        <v>1348.27475</v>
      </c>
      <c r="BF53" s="214">
        <f t="shared" si="40"/>
        <v>1348.27475</v>
      </c>
      <c r="BG53" s="214">
        <f t="shared" si="40"/>
        <v>1348.27475</v>
      </c>
      <c r="BH53" s="214">
        <f t="shared" si="40"/>
        <v>1348.27475</v>
      </c>
      <c r="BI53" s="214">
        <f t="shared" si="40"/>
        <v>1348.27475</v>
      </c>
      <c r="BJ53" s="214">
        <f t="shared" si="40"/>
        <v>1348.27475</v>
      </c>
      <c r="BK53" s="214">
        <f t="shared" si="40"/>
        <v>1348.27475</v>
      </c>
      <c r="BL53" s="215">
        <f t="shared" si="40"/>
        <v>1348.27475</v>
      </c>
      <c r="BM53" s="214">
        <f t="shared" si="40"/>
        <v>1348.27475</v>
      </c>
      <c r="BN53" s="214">
        <f t="shared" si="40"/>
        <v>1348.27475</v>
      </c>
      <c r="BO53" s="214">
        <f t="shared" si="40"/>
        <v>1348.27475</v>
      </c>
      <c r="BP53" s="214">
        <f t="shared" si="40"/>
        <v>1348.27475</v>
      </c>
      <c r="BQ53" s="214">
        <f t="shared" ref="BQ53:EB53" si="41">SUBTOTAL(9,BQ48:BQ52)</f>
        <v>1348.27475</v>
      </c>
      <c r="BR53" s="214">
        <f t="shared" si="41"/>
        <v>1348.27475</v>
      </c>
      <c r="BS53" s="214">
        <f t="shared" si="41"/>
        <v>1348.27475</v>
      </c>
      <c r="BT53" s="214">
        <f t="shared" si="41"/>
        <v>1348.27475</v>
      </c>
      <c r="BU53" s="214">
        <f t="shared" si="41"/>
        <v>1348.27475</v>
      </c>
      <c r="BV53" s="214">
        <f t="shared" si="41"/>
        <v>1348.27475</v>
      </c>
      <c r="BW53" s="214">
        <f t="shared" si="41"/>
        <v>1348.27475</v>
      </c>
      <c r="BX53" s="215">
        <f t="shared" si="41"/>
        <v>1348.27475</v>
      </c>
      <c r="BY53" s="214">
        <f t="shared" si="41"/>
        <v>1348.27475</v>
      </c>
      <c r="BZ53" s="214">
        <f t="shared" si="41"/>
        <v>1348.27475</v>
      </c>
      <c r="CA53" s="214">
        <f t="shared" si="41"/>
        <v>1348.27475</v>
      </c>
      <c r="CB53" s="214">
        <f t="shared" si="41"/>
        <v>1348.27475</v>
      </c>
      <c r="CC53" s="214">
        <f t="shared" si="41"/>
        <v>1348.27475</v>
      </c>
      <c r="CD53" s="214">
        <f t="shared" si="41"/>
        <v>1348.27475</v>
      </c>
      <c r="CE53" s="214">
        <f t="shared" si="41"/>
        <v>1348.27475</v>
      </c>
      <c r="CF53" s="214">
        <f t="shared" si="41"/>
        <v>1348.27475</v>
      </c>
      <c r="CG53" s="214">
        <f t="shared" si="41"/>
        <v>1348.27475</v>
      </c>
      <c r="CH53" s="214">
        <f t="shared" si="41"/>
        <v>1348.27475</v>
      </c>
      <c r="CI53" s="214">
        <f t="shared" si="41"/>
        <v>1348.27475</v>
      </c>
      <c r="CJ53" s="215">
        <f t="shared" si="41"/>
        <v>1348.27475</v>
      </c>
      <c r="CK53" s="214">
        <f t="shared" si="41"/>
        <v>1348.27475</v>
      </c>
      <c r="CL53" s="214">
        <f t="shared" si="41"/>
        <v>1348.27475</v>
      </c>
      <c r="CM53" s="214">
        <f t="shared" si="41"/>
        <v>1348.27475</v>
      </c>
      <c r="CN53" s="214">
        <f t="shared" si="41"/>
        <v>1348.27475</v>
      </c>
      <c r="CO53" s="214">
        <f t="shared" si="41"/>
        <v>1348.27475</v>
      </c>
      <c r="CP53" s="214">
        <f t="shared" si="41"/>
        <v>1348.27475</v>
      </c>
      <c r="CQ53" s="214">
        <f t="shared" si="41"/>
        <v>1348.27475</v>
      </c>
      <c r="CR53" s="214">
        <f t="shared" si="41"/>
        <v>1348.27475</v>
      </c>
      <c r="CS53" s="214">
        <f t="shared" si="41"/>
        <v>1348.27475</v>
      </c>
      <c r="CT53" s="214">
        <f t="shared" si="41"/>
        <v>1348.27475</v>
      </c>
      <c r="CU53" s="214">
        <f t="shared" si="41"/>
        <v>1348.27475</v>
      </c>
      <c r="CV53" s="215">
        <f t="shared" si="41"/>
        <v>1348.27475</v>
      </c>
      <c r="CW53" s="214">
        <f t="shared" si="41"/>
        <v>1348.27475</v>
      </c>
      <c r="CX53" s="214">
        <f t="shared" si="41"/>
        <v>1348.27475</v>
      </c>
      <c r="CY53" s="214">
        <f t="shared" si="41"/>
        <v>1348.27475</v>
      </c>
      <c r="CZ53" s="214">
        <f t="shared" si="41"/>
        <v>1348.27475</v>
      </c>
      <c r="DA53" s="214">
        <f t="shared" si="41"/>
        <v>1348.27475</v>
      </c>
      <c r="DB53" s="214">
        <f t="shared" si="41"/>
        <v>1348.27475</v>
      </c>
      <c r="DC53" s="214">
        <f t="shared" si="41"/>
        <v>1348.27475</v>
      </c>
      <c r="DD53" s="214">
        <f t="shared" si="41"/>
        <v>1348.27475</v>
      </c>
      <c r="DE53" s="214">
        <f t="shared" si="41"/>
        <v>1348.27475</v>
      </c>
      <c r="DF53" s="214">
        <f t="shared" si="41"/>
        <v>1348.27475</v>
      </c>
      <c r="DG53" s="214">
        <f t="shared" si="41"/>
        <v>1348.27475</v>
      </c>
      <c r="DH53" s="215">
        <f t="shared" si="41"/>
        <v>1348.27475</v>
      </c>
      <c r="DI53" s="214">
        <f t="shared" si="41"/>
        <v>1348.27475</v>
      </c>
      <c r="DJ53" s="214">
        <f t="shared" si="41"/>
        <v>1348.27475</v>
      </c>
      <c r="DK53" s="214">
        <f t="shared" si="41"/>
        <v>1348.27475</v>
      </c>
      <c r="DL53" s="214">
        <f t="shared" si="41"/>
        <v>1348.27475</v>
      </c>
      <c r="DM53" s="214">
        <f t="shared" si="41"/>
        <v>1348.27475</v>
      </c>
      <c r="DN53" s="214">
        <f t="shared" si="41"/>
        <v>1348.27475</v>
      </c>
      <c r="DO53" s="214">
        <f t="shared" si="41"/>
        <v>1348.27475</v>
      </c>
      <c r="DP53" s="214">
        <f t="shared" si="41"/>
        <v>1348.27475</v>
      </c>
      <c r="DQ53" s="214">
        <f t="shared" si="41"/>
        <v>1348.27475</v>
      </c>
      <c r="DR53" s="214">
        <f t="shared" si="41"/>
        <v>1348.27475</v>
      </c>
      <c r="DS53" s="214">
        <f t="shared" si="41"/>
        <v>1348.27475</v>
      </c>
      <c r="DT53" s="214">
        <f t="shared" si="41"/>
        <v>1348.27475</v>
      </c>
      <c r="DU53" s="216">
        <f t="shared" si="41"/>
        <v>12377.268903311111</v>
      </c>
      <c r="DV53" s="217">
        <f t="shared" si="41"/>
        <v>16490.304708866668</v>
      </c>
      <c r="DW53" s="217">
        <f t="shared" si="41"/>
        <v>16302.477347400001</v>
      </c>
      <c r="DX53" s="217">
        <f t="shared" si="41"/>
        <v>16179.297</v>
      </c>
      <c r="DY53" s="217">
        <f t="shared" si="41"/>
        <v>16179.297</v>
      </c>
      <c r="DZ53" s="217">
        <f t="shared" si="41"/>
        <v>16179.297</v>
      </c>
      <c r="EA53" s="217">
        <f t="shared" si="41"/>
        <v>16179.297</v>
      </c>
      <c r="EB53" s="217">
        <f t="shared" si="41"/>
        <v>16179.297</v>
      </c>
      <c r="EC53" s="217">
        <f t="shared" ref="EC53" si="42">SUBTOTAL(9,EC48:EC52)</f>
        <v>16179.297</v>
      </c>
      <c r="ED53" s="218">
        <f>SUBTOTAL(9,ED48:ED52)</f>
        <v>16179.297</v>
      </c>
    </row>
    <row r="54" spans="2:134" s="84" customFormat="1">
      <c r="B54" s="110" t="s">
        <v>144</v>
      </c>
      <c r="E54" s="144">
        <f t="shared" ref="E54:BP54" si="43">E46-E53</f>
        <v>0</v>
      </c>
      <c r="F54" s="144">
        <f t="shared" si="43"/>
        <v>0</v>
      </c>
      <c r="G54" s="144">
        <f t="shared" si="43"/>
        <v>0</v>
      </c>
      <c r="H54" s="144">
        <f t="shared" si="43"/>
        <v>-1329.2525277777779</v>
      </c>
      <c r="I54" s="144">
        <f t="shared" si="43"/>
        <v>-1330.27475</v>
      </c>
      <c r="J54" s="144">
        <f t="shared" si="43"/>
        <v>-1331.2080833333334</v>
      </c>
      <c r="K54" s="144">
        <f t="shared" si="43"/>
        <v>292209.14053007669</v>
      </c>
      <c r="L54" s="144">
        <f t="shared" si="43"/>
        <v>-332.2575574444445</v>
      </c>
      <c r="M54" s="144">
        <f t="shared" si="43"/>
        <v>165.90568123888875</v>
      </c>
      <c r="N54" s="144">
        <f t="shared" si="43"/>
        <v>298153.19739079988</v>
      </c>
      <c r="O54" s="144">
        <f t="shared" si="43"/>
        <v>1162.4543808277774</v>
      </c>
      <c r="P54" s="145">
        <f t="shared" si="43"/>
        <v>1660.6620639555554</v>
      </c>
      <c r="Q54" s="144">
        <f t="shared" si="43"/>
        <v>294989.04409635172</v>
      </c>
      <c r="R54" s="144">
        <f t="shared" si="43"/>
        <v>2188.7315006000003</v>
      </c>
      <c r="S54" s="144">
        <f t="shared" si="43"/>
        <v>2437.4131199416665</v>
      </c>
      <c r="T54" s="144">
        <f t="shared" si="43"/>
        <v>291294.77692081471</v>
      </c>
      <c r="U54" s="144">
        <f t="shared" si="43"/>
        <v>2934.5985808472224</v>
      </c>
      <c r="V54" s="144">
        <f t="shared" si="43"/>
        <v>3183.3246446333333</v>
      </c>
      <c r="W54" s="144">
        <f t="shared" si="43"/>
        <v>296480.86714573501</v>
      </c>
      <c r="X54" s="144">
        <f t="shared" si="43"/>
        <v>3680.5989944277781</v>
      </c>
      <c r="Y54" s="144">
        <f t="shared" si="43"/>
        <v>3929.1917248805562</v>
      </c>
      <c r="Z54" s="144">
        <f t="shared" si="43"/>
        <v>301666.86848176655</v>
      </c>
      <c r="AA54" s="144">
        <f t="shared" si="43"/>
        <v>4426.4660746750005</v>
      </c>
      <c r="AB54" s="145">
        <f t="shared" si="43"/>
        <v>4675.6810273500014</v>
      </c>
      <c r="AC54" s="144">
        <f t="shared" si="43"/>
        <v>240179.4715813151</v>
      </c>
      <c r="AD54" s="144">
        <f t="shared" si="43"/>
        <v>5018.7659932000006</v>
      </c>
      <c r="AE54" s="144">
        <f t="shared" si="43"/>
        <v>5185.1759616500003</v>
      </c>
      <c r="AF54" s="144">
        <f t="shared" si="43"/>
        <v>5351.5859301</v>
      </c>
      <c r="AG54" s="144">
        <f t="shared" si="43"/>
        <v>5517.9958985499989</v>
      </c>
      <c r="AH54" s="144">
        <f t="shared" si="43"/>
        <v>5684.4058669999995</v>
      </c>
      <c r="AI54" s="144">
        <f t="shared" si="43"/>
        <v>5704.935924899999</v>
      </c>
      <c r="AJ54" s="144">
        <f t="shared" si="43"/>
        <v>5704.935924899999</v>
      </c>
      <c r="AK54" s="144">
        <f t="shared" si="43"/>
        <v>5704.935924899999</v>
      </c>
      <c r="AL54" s="144">
        <f t="shared" si="43"/>
        <v>5704.935924899999</v>
      </c>
      <c r="AM54" s="144">
        <f t="shared" si="43"/>
        <v>5704.935924899999</v>
      </c>
      <c r="AN54" s="145">
        <f t="shared" si="43"/>
        <v>5704.935924899999</v>
      </c>
      <c r="AO54" s="144">
        <f t="shared" si="43"/>
        <v>5704.935924899999</v>
      </c>
      <c r="AP54" s="144">
        <f t="shared" si="43"/>
        <v>5704.935924899999</v>
      </c>
      <c r="AQ54" s="144">
        <f t="shared" si="43"/>
        <v>5704.935924899999</v>
      </c>
      <c r="AR54" s="144">
        <f t="shared" si="43"/>
        <v>5704.935924899999</v>
      </c>
      <c r="AS54" s="144">
        <f t="shared" si="43"/>
        <v>5704.935924899999</v>
      </c>
      <c r="AT54" s="144">
        <f t="shared" si="43"/>
        <v>5704.935924899999</v>
      </c>
      <c r="AU54" s="144">
        <f t="shared" si="43"/>
        <v>5704.935924899999</v>
      </c>
      <c r="AV54" s="144">
        <f t="shared" si="43"/>
        <v>5704.935924899999</v>
      </c>
      <c r="AW54" s="144">
        <f t="shared" si="43"/>
        <v>5704.935924899999</v>
      </c>
      <c r="AX54" s="144">
        <f t="shared" si="43"/>
        <v>5704.935924899999</v>
      </c>
      <c r="AY54" s="144">
        <f t="shared" si="43"/>
        <v>5704.935924899999</v>
      </c>
      <c r="AZ54" s="145">
        <f t="shared" si="43"/>
        <v>5704.935924899999</v>
      </c>
      <c r="BA54" s="144">
        <f t="shared" si="43"/>
        <v>5704.935924899999</v>
      </c>
      <c r="BB54" s="144">
        <f t="shared" si="43"/>
        <v>5704.935924899999</v>
      </c>
      <c r="BC54" s="144">
        <f t="shared" si="43"/>
        <v>5704.935924899999</v>
      </c>
      <c r="BD54" s="144">
        <f t="shared" si="43"/>
        <v>5704.935924899999</v>
      </c>
      <c r="BE54" s="144">
        <f t="shared" si="43"/>
        <v>5704.935924899999</v>
      </c>
      <c r="BF54" s="144">
        <f t="shared" si="43"/>
        <v>5704.935924899999</v>
      </c>
      <c r="BG54" s="144">
        <f t="shared" si="43"/>
        <v>5704.935924899999</v>
      </c>
      <c r="BH54" s="144">
        <f t="shared" si="43"/>
        <v>5704.935924899999</v>
      </c>
      <c r="BI54" s="144">
        <f t="shared" si="43"/>
        <v>5704.935924899999</v>
      </c>
      <c r="BJ54" s="144">
        <f t="shared" si="43"/>
        <v>5704.935924899999</v>
      </c>
      <c r="BK54" s="144">
        <f t="shared" si="43"/>
        <v>5704.935924899999</v>
      </c>
      <c r="BL54" s="145">
        <f t="shared" si="43"/>
        <v>5704.935924899999</v>
      </c>
      <c r="BM54" s="144">
        <f t="shared" si="43"/>
        <v>5704.935924899999</v>
      </c>
      <c r="BN54" s="144">
        <f t="shared" si="43"/>
        <v>5704.935924899999</v>
      </c>
      <c r="BO54" s="144">
        <f t="shared" si="43"/>
        <v>5704.935924899999</v>
      </c>
      <c r="BP54" s="144">
        <f t="shared" si="43"/>
        <v>5704.935924899999</v>
      </c>
      <c r="BQ54" s="144">
        <f t="shared" ref="BQ54:EB54" si="44">BQ46-BQ53</f>
        <v>5704.935924899999</v>
      </c>
      <c r="BR54" s="144">
        <f t="shared" si="44"/>
        <v>5704.935924899999</v>
      </c>
      <c r="BS54" s="144">
        <f t="shared" si="44"/>
        <v>5704.935924899999</v>
      </c>
      <c r="BT54" s="144">
        <f t="shared" si="44"/>
        <v>5704.935924899999</v>
      </c>
      <c r="BU54" s="144">
        <f t="shared" si="44"/>
        <v>5704.935924899999</v>
      </c>
      <c r="BV54" s="144">
        <f t="shared" si="44"/>
        <v>5704.935924899999</v>
      </c>
      <c r="BW54" s="144">
        <f t="shared" si="44"/>
        <v>5704.935924899999</v>
      </c>
      <c r="BX54" s="145">
        <f t="shared" si="44"/>
        <v>5704.935924899999</v>
      </c>
      <c r="BY54" s="144">
        <f t="shared" si="44"/>
        <v>5704.935924899999</v>
      </c>
      <c r="BZ54" s="144">
        <f t="shared" si="44"/>
        <v>5704.935924899999</v>
      </c>
      <c r="CA54" s="144">
        <f t="shared" si="44"/>
        <v>5704.935924899999</v>
      </c>
      <c r="CB54" s="144">
        <f t="shared" si="44"/>
        <v>5704.935924899999</v>
      </c>
      <c r="CC54" s="144">
        <f t="shared" si="44"/>
        <v>5704.935924899999</v>
      </c>
      <c r="CD54" s="144">
        <f t="shared" si="44"/>
        <v>5704.935924899999</v>
      </c>
      <c r="CE54" s="144">
        <f t="shared" si="44"/>
        <v>5704.935924899999</v>
      </c>
      <c r="CF54" s="144">
        <f t="shared" si="44"/>
        <v>5704.935924899999</v>
      </c>
      <c r="CG54" s="144">
        <f t="shared" si="44"/>
        <v>5704.935924899999</v>
      </c>
      <c r="CH54" s="144">
        <f t="shared" si="44"/>
        <v>5704.935924899999</v>
      </c>
      <c r="CI54" s="144">
        <f t="shared" si="44"/>
        <v>5704.935924899999</v>
      </c>
      <c r="CJ54" s="145">
        <f t="shared" si="44"/>
        <v>5704.935924899999</v>
      </c>
      <c r="CK54" s="144">
        <f t="shared" si="44"/>
        <v>5704.935924899999</v>
      </c>
      <c r="CL54" s="144">
        <f t="shared" si="44"/>
        <v>5704.935924899999</v>
      </c>
      <c r="CM54" s="144">
        <f t="shared" si="44"/>
        <v>5704.935924899999</v>
      </c>
      <c r="CN54" s="144">
        <f t="shared" si="44"/>
        <v>5704.935924899999</v>
      </c>
      <c r="CO54" s="144">
        <f t="shared" si="44"/>
        <v>5704.935924899999</v>
      </c>
      <c r="CP54" s="144">
        <f t="shared" si="44"/>
        <v>5704.935924899999</v>
      </c>
      <c r="CQ54" s="144">
        <f t="shared" si="44"/>
        <v>5704.935924899999</v>
      </c>
      <c r="CR54" s="144">
        <f t="shared" si="44"/>
        <v>5704.935924899999</v>
      </c>
      <c r="CS54" s="144">
        <f t="shared" si="44"/>
        <v>5704.935924899999</v>
      </c>
      <c r="CT54" s="144">
        <f t="shared" si="44"/>
        <v>5704.935924899999</v>
      </c>
      <c r="CU54" s="144">
        <f t="shared" si="44"/>
        <v>5704.935924899999</v>
      </c>
      <c r="CV54" s="145">
        <f t="shared" si="44"/>
        <v>5704.935924899999</v>
      </c>
      <c r="CW54" s="144">
        <f t="shared" si="44"/>
        <v>5704.935924899999</v>
      </c>
      <c r="CX54" s="144">
        <f t="shared" si="44"/>
        <v>5704.935924899999</v>
      </c>
      <c r="CY54" s="144">
        <f t="shared" si="44"/>
        <v>5704.935924899999</v>
      </c>
      <c r="CZ54" s="144">
        <f t="shared" si="44"/>
        <v>5704.935924899999</v>
      </c>
      <c r="DA54" s="144">
        <f t="shared" si="44"/>
        <v>5704.935924899999</v>
      </c>
      <c r="DB54" s="144">
        <f t="shared" si="44"/>
        <v>5704.935924899999</v>
      </c>
      <c r="DC54" s="144">
        <f t="shared" si="44"/>
        <v>5704.935924899999</v>
      </c>
      <c r="DD54" s="144">
        <f t="shared" si="44"/>
        <v>5704.935924899999</v>
      </c>
      <c r="DE54" s="144">
        <f t="shared" si="44"/>
        <v>5704.935924899999</v>
      </c>
      <c r="DF54" s="144">
        <f t="shared" si="44"/>
        <v>5704.935924899999</v>
      </c>
      <c r="DG54" s="144">
        <f t="shared" si="44"/>
        <v>5704.935924899999</v>
      </c>
      <c r="DH54" s="145">
        <f t="shared" si="44"/>
        <v>5704.935924899999</v>
      </c>
      <c r="DI54" s="144">
        <f t="shared" si="44"/>
        <v>5704.935924899999</v>
      </c>
      <c r="DJ54" s="144">
        <f t="shared" si="44"/>
        <v>5704.935924899999</v>
      </c>
      <c r="DK54" s="144">
        <f t="shared" si="44"/>
        <v>5704.935924899999</v>
      </c>
      <c r="DL54" s="144">
        <f t="shared" si="44"/>
        <v>5704.935924899999</v>
      </c>
      <c r="DM54" s="144">
        <f t="shared" si="44"/>
        <v>5704.935924899999</v>
      </c>
      <c r="DN54" s="144">
        <f t="shared" si="44"/>
        <v>5704.935924899999</v>
      </c>
      <c r="DO54" s="144">
        <f t="shared" si="44"/>
        <v>5704.935924899999</v>
      </c>
      <c r="DP54" s="144">
        <f t="shared" si="44"/>
        <v>5704.935924899999</v>
      </c>
      <c r="DQ54" s="144">
        <f t="shared" si="44"/>
        <v>5704.935924899999</v>
      </c>
      <c r="DR54" s="144">
        <f t="shared" si="44"/>
        <v>5704.935924899999</v>
      </c>
      <c r="DS54" s="144">
        <f t="shared" si="44"/>
        <v>5704.935924899999</v>
      </c>
      <c r="DT54" s="144">
        <f t="shared" si="44"/>
        <v>5704.935924899999</v>
      </c>
      <c r="DU54" s="211">
        <f t="shared" si="44"/>
        <v>589028.3671283432</v>
      </c>
      <c r="DV54" s="146">
        <f t="shared" si="44"/>
        <v>1211887.5623120235</v>
      </c>
      <c r="DW54" s="146">
        <f t="shared" si="44"/>
        <v>301167.01678121515</v>
      </c>
      <c r="DX54" s="146">
        <f t="shared" si="44"/>
        <v>68459.23109880001</v>
      </c>
      <c r="DY54" s="146">
        <f t="shared" si="44"/>
        <v>68459.23109880001</v>
      </c>
      <c r="DZ54" s="146">
        <f t="shared" si="44"/>
        <v>68459.23109880001</v>
      </c>
      <c r="EA54" s="146">
        <f t="shared" si="44"/>
        <v>68459.23109880001</v>
      </c>
      <c r="EB54" s="146">
        <f t="shared" si="44"/>
        <v>68459.23109880001</v>
      </c>
      <c r="EC54" s="146">
        <f t="shared" ref="EC54" si="45">EC46-EC53</f>
        <v>68459.23109880001</v>
      </c>
      <c r="ED54" s="212">
        <f>ED46-ED53</f>
        <v>68459.23109880001</v>
      </c>
    </row>
    <row r="55" spans="2:134" s="84" customFormat="1">
      <c r="B55" s="110" t="s">
        <v>158</v>
      </c>
      <c r="E55" s="219">
        <f t="shared" ref="E55:BP55" si="46">IF(ABS(IFERROR((E54/E$46),1))&gt;5,"n/m",IFERROR((E54/E$46),1))</f>
        <v>1</v>
      </c>
      <c r="F55" s="219">
        <f t="shared" si="46"/>
        <v>1</v>
      </c>
      <c r="G55" s="219">
        <f t="shared" si="46"/>
        <v>1</v>
      </c>
      <c r="H55" s="219">
        <f t="shared" si="46"/>
        <v>1</v>
      </c>
      <c r="I55" s="219">
        <f t="shared" si="46"/>
        <v>1</v>
      </c>
      <c r="J55" s="219">
        <f t="shared" si="46"/>
        <v>1</v>
      </c>
      <c r="K55" s="219">
        <f t="shared" si="46"/>
        <v>0.99522178296030639</v>
      </c>
      <c r="L55" s="219">
        <f t="shared" si="46"/>
        <v>-0.31272717886897433</v>
      </c>
      <c r="M55" s="219">
        <f t="shared" si="46"/>
        <v>0.1062352715881941</v>
      </c>
      <c r="N55" s="219">
        <f t="shared" si="46"/>
        <v>0.99533730661692899</v>
      </c>
      <c r="O55" s="219">
        <f t="shared" si="46"/>
        <v>0.4540586403844119</v>
      </c>
      <c r="P55" s="220">
        <f t="shared" si="46"/>
        <v>0.54281152217455708</v>
      </c>
      <c r="Q55" s="219">
        <f t="shared" si="46"/>
        <v>0.99538124877472112</v>
      </c>
      <c r="R55" s="219">
        <f t="shared" si="46"/>
        <v>0.61505386331597001</v>
      </c>
      <c r="S55" s="219">
        <f t="shared" si="46"/>
        <v>0.64004062118584693</v>
      </c>
      <c r="T55" s="219">
        <f t="shared" si="46"/>
        <v>0.9953128196198755</v>
      </c>
      <c r="U55" s="219">
        <f t="shared" si="46"/>
        <v>0.68128502311416839</v>
      </c>
      <c r="V55" s="219">
        <f t="shared" si="46"/>
        <v>0.69854771334934718</v>
      </c>
      <c r="W55" s="219">
        <f t="shared" si="46"/>
        <v>0.99538477662434588</v>
      </c>
      <c r="X55" s="219">
        <f t="shared" si="46"/>
        <v>0.72792466958167723</v>
      </c>
      <c r="Y55" s="219">
        <f t="shared" si="46"/>
        <v>0.74053172451750415</v>
      </c>
      <c r="Z55" s="219">
        <f t="shared" si="46"/>
        <v>0.99545397609442443</v>
      </c>
      <c r="AA55" s="219">
        <f t="shared" si="46"/>
        <v>0.76250860309525026</v>
      </c>
      <c r="AB55" s="220">
        <f t="shared" si="46"/>
        <v>0.77223342994935718</v>
      </c>
      <c r="AC55" s="219">
        <f t="shared" si="46"/>
        <v>0.99433320399399405</v>
      </c>
      <c r="AD55" s="219">
        <f t="shared" si="46"/>
        <v>0.7857080805015455</v>
      </c>
      <c r="AE55" s="219">
        <f t="shared" si="46"/>
        <v>0.79114909609446671</v>
      </c>
      <c r="AF55" s="219">
        <f t="shared" si="46"/>
        <v>0.79632065139305297</v>
      </c>
      <c r="AG55" s="219">
        <f t="shared" si="46"/>
        <v>0.80124227979793095</v>
      </c>
      <c r="AH55" s="219">
        <f t="shared" si="46"/>
        <v>0.80593167126410736</v>
      </c>
      <c r="AI55" s="219">
        <f t="shared" si="46"/>
        <v>0.80884241062044893</v>
      </c>
      <c r="AJ55" s="219">
        <f t="shared" si="46"/>
        <v>0.80884241062044893</v>
      </c>
      <c r="AK55" s="219">
        <f t="shared" si="46"/>
        <v>0.80884241062044893</v>
      </c>
      <c r="AL55" s="219">
        <f t="shared" si="46"/>
        <v>0.80884241062044893</v>
      </c>
      <c r="AM55" s="219">
        <f t="shared" si="46"/>
        <v>0.80884241062044893</v>
      </c>
      <c r="AN55" s="220">
        <f t="shared" si="46"/>
        <v>0.80884241062044893</v>
      </c>
      <c r="AO55" s="219">
        <f t="shared" si="46"/>
        <v>0.80884241062044893</v>
      </c>
      <c r="AP55" s="219">
        <f t="shared" si="46"/>
        <v>0.80884241062044893</v>
      </c>
      <c r="AQ55" s="219">
        <f t="shared" si="46"/>
        <v>0.80884241062044893</v>
      </c>
      <c r="AR55" s="219">
        <f t="shared" si="46"/>
        <v>0.80884241062044893</v>
      </c>
      <c r="AS55" s="219">
        <f t="shared" si="46"/>
        <v>0.80884241062044893</v>
      </c>
      <c r="AT55" s="219">
        <f t="shared" si="46"/>
        <v>0.80884241062044893</v>
      </c>
      <c r="AU55" s="219">
        <f t="shared" si="46"/>
        <v>0.80884241062044893</v>
      </c>
      <c r="AV55" s="219">
        <f t="shared" si="46"/>
        <v>0.80884241062044893</v>
      </c>
      <c r="AW55" s="219">
        <f t="shared" si="46"/>
        <v>0.80884241062044893</v>
      </c>
      <c r="AX55" s="219">
        <f t="shared" si="46"/>
        <v>0.80884241062044893</v>
      </c>
      <c r="AY55" s="219">
        <f t="shared" si="46"/>
        <v>0.80884241062044893</v>
      </c>
      <c r="AZ55" s="220">
        <f t="shared" si="46"/>
        <v>0.80884241062044893</v>
      </c>
      <c r="BA55" s="219">
        <f t="shared" si="46"/>
        <v>0.80884241062044893</v>
      </c>
      <c r="BB55" s="219">
        <f t="shared" si="46"/>
        <v>0.80884241062044893</v>
      </c>
      <c r="BC55" s="219">
        <f t="shared" si="46"/>
        <v>0.80884241062044893</v>
      </c>
      <c r="BD55" s="219">
        <f t="shared" si="46"/>
        <v>0.80884241062044893</v>
      </c>
      <c r="BE55" s="219">
        <f t="shared" si="46"/>
        <v>0.80884241062044893</v>
      </c>
      <c r="BF55" s="219">
        <f t="shared" si="46"/>
        <v>0.80884241062044893</v>
      </c>
      <c r="BG55" s="219">
        <f t="shared" si="46"/>
        <v>0.80884241062044893</v>
      </c>
      <c r="BH55" s="219">
        <f t="shared" si="46"/>
        <v>0.80884241062044893</v>
      </c>
      <c r="BI55" s="219">
        <f t="shared" si="46"/>
        <v>0.80884241062044893</v>
      </c>
      <c r="BJ55" s="219">
        <f t="shared" si="46"/>
        <v>0.80884241062044893</v>
      </c>
      <c r="BK55" s="219">
        <f t="shared" si="46"/>
        <v>0.80884241062044893</v>
      </c>
      <c r="BL55" s="220">
        <f t="shared" si="46"/>
        <v>0.80884241062044893</v>
      </c>
      <c r="BM55" s="219">
        <f t="shared" si="46"/>
        <v>0.80884241062044893</v>
      </c>
      <c r="BN55" s="219">
        <f t="shared" si="46"/>
        <v>0.80884241062044893</v>
      </c>
      <c r="BO55" s="219">
        <f t="shared" si="46"/>
        <v>0.80884241062044893</v>
      </c>
      <c r="BP55" s="219">
        <f t="shared" si="46"/>
        <v>0.80884241062044893</v>
      </c>
      <c r="BQ55" s="219">
        <f t="shared" ref="BQ55:DS55" si="47">IF(ABS(IFERROR((BQ54/BQ$46),1))&gt;5,"n/m",IFERROR((BQ54/BQ$46),1))</f>
        <v>0.80884241062044893</v>
      </c>
      <c r="BR55" s="219">
        <f t="shared" si="47"/>
        <v>0.80884241062044893</v>
      </c>
      <c r="BS55" s="219">
        <f t="shared" si="47"/>
        <v>0.80884241062044893</v>
      </c>
      <c r="BT55" s="219">
        <f t="shared" si="47"/>
        <v>0.80884241062044893</v>
      </c>
      <c r="BU55" s="219">
        <f t="shared" si="47"/>
        <v>0.80884241062044893</v>
      </c>
      <c r="BV55" s="219">
        <f t="shared" si="47"/>
        <v>0.80884241062044893</v>
      </c>
      <c r="BW55" s="219">
        <f t="shared" si="47"/>
        <v>0.80884241062044893</v>
      </c>
      <c r="BX55" s="220">
        <f t="shared" si="47"/>
        <v>0.80884241062044893</v>
      </c>
      <c r="BY55" s="219">
        <f t="shared" si="47"/>
        <v>0.80884241062044893</v>
      </c>
      <c r="BZ55" s="219">
        <f t="shared" si="47"/>
        <v>0.80884241062044893</v>
      </c>
      <c r="CA55" s="219">
        <f t="shared" si="47"/>
        <v>0.80884241062044893</v>
      </c>
      <c r="CB55" s="219">
        <f t="shared" si="47"/>
        <v>0.80884241062044893</v>
      </c>
      <c r="CC55" s="219">
        <f t="shared" si="47"/>
        <v>0.80884241062044893</v>
      </c>
      <c r="CD55" s="219">
        <f t="shared" si="47"/>
        <v>0.80884241062044893</v>
      </c>
      <c r="CE55" s="219">
        <f t="shared" si="47"/>
        <v>0.80884241062044893</v>
      </c>
      <c r="CF55" s="219">
        <f t="shared" si="47"/>
        <v>0.80884241062044893</v>
      </c>
      <c r="CG55" s="219">
        <f t="shared" si="47"/>
        <v>0.80884241062044893</v>
      </c>
      <c r="CH55" s="219">
        <f t="shared" si="47"/>
        <v>0.80884241062044893</v>
      </c>
      <c r="CI55" s="219">
        <f t="shared" si="47"/>
        <v>0.80884241062044893</v>
      </c>
      <c r="CJ55" s="220">
        <f t="shared" si="47"/>
        <v>0.80884241062044893</v>
      </c>
      <c r="CK55" s="219">
        <f t="shared" si="47"/>
        <v>0.80884241062044893</v>
      </c>
      <c r="CL55" s="219">
        <f t="shared" si="47"/>
        <v>0.80884241062044893</v>
      </c>
      <c r="CM55" s="219">
        <f t="shared" si="47"/>
        <v>0.80884241062044893</v>
      </c>
      <c r="CN55" s="219">
        <f t="shared" si="47"/>
        <v>0.80884241062044893</v>
      </c>
      <c r="CO55" s="219">
        <f t="shared" si="47"/>
        <v>0.80884241062044893</v>
      </c>
      <c r="CP55" s="219">
        <f t="shared" si="47"/>
        <v>0.80884241062044893</v>
      </c>
      <c r="CQ55" s="219">
        <f t="shared" si="47"/>
        <v>0.80884241062044893</v>
      </c>
      <c r="CR55" s="219">
        <f t="shared" si="47"/>
        <v>0.80884241062044893</v>
      </c>
      <c r="CS55" s="219">
        <f t="shared" si="47"/>
        <v>0.80884241062044893</v>
      </c>
      <c r="CT55" s="219">
        <f t="shared" si="47"/>
        <v>0.80884241062044893</v>
      </c>
      <c r="CU55" s="219">
        <f t="shared" si="47"/>
        <v>0.80884241062044893</v>
      </c>
      <c r="CV55" s="220">
        <f t="shared" si="47"/>
        <v>0.80884241062044893</v>
      </c>
      <c r="CW55" s="219">
        <f t="shared" si="47"/>
        <v>0.80884241062044893</v>
      </c>
      <c r="CX55" s="219">
        <f t="shared" si="47"/>
        <v>0.80884241062044893</v>
      </c>
      <c r="CY55" s="219">
        <f t="shared" si="47"/>
        <v>0.80884241062044893</v>
      </c>
      <c r="CZ55" s="219">
        <f t="shared" si="47"/>
        <v>0.80884241062044893</v>
      </c>
      <c r="DA55" s="219">
        <f t="shared" si="47"/>
        <v>0.80884241062044893</v>
      </c>
      <c r="DB55" s="219">
        <f t="shared" si="47"/>
        <v>0.80884241062044893</v>
      </c>
      <c r="DC55" s="219">
        <f t="shared" si="47"/>
        <v>0.80884241062044893</v>
      </c>
      <c r="DD55" s="219">
        <f t="shared" si="47"/>
        <v>0.80884241062044893</v>
      </c>
      <c r="DE55" s="219">
        <f t="shared" si="47"/>
        <v>0.80884241062044893</v>
      </c>
      <c r="DF55" s="219">
        <f t="shared" si="47"/>
        <v>0.80884241062044893</v>
      </c>
      <c r="DG55" s="219">
        <f t="shared" si="47"/>
        <v>0.80884241062044893</v>
      </c>
      <c r="DH55" s="220">
        <f t="shared" si="47"/>
        <v>0.80884241062044893</v>
      </c>
      <c r="DI55" s="219">
        <f t="shared" si="47"/>
        <v>0.80884241062044893</v>
      </c>
      <c r="DJ55" s="219">
        <f t="shared" si="47"/>
        <v>0.80884241062044893</v>
      </c>
      <c r="DK55" s="219">
        <f t="shared" si="47"/>
        <v>0.80884241062044893</v>
      </c>
      <c r="DL55" s="219">
        <f t="shared" si="47"/>
        <v>0.80884241062044893</v>
      </c>
      <c r="DM55" s="219">
        <f t="shared" si="47"/>
        <v>0.80884241062044893</v>
      </c>
      <c r="DN55" s="219">
        <f t="shared" si="47"/>
        <v>0.80884241062044893</v>
      </c>
      <c r="DO55" s="219">
        <f t="shared" si="47"/>
        <v>0.80884241062044893</v>
      </c>
      <c r="DP55" s="219">
        <f t="shared" si="47"/>
        <v>0.80884241062044893</v>
      </c>
      <c r="DQ55" s="219">
        <f t="shared" si="47"/>
        <v>0.80884241062044893</v>
      </c>
      <c r="DR55" s="219">
        <f t="shared" si="47"/>
        <v>0.80884241062044893</v>
      </c>
      <c r="DS55" s="219">
        <f t="shared" si="47"/>
        <v>0.80884241062044893</v>
      </c>
      <c r="DT55" s="219">
        <f>IF(ABS(IFERROR((DT54/DT$46),1))&gt;5,"n/m",IFERROR((DT54/DT$46),1))</f>
        <v>0.80884241062044893</v>
      </c>
      <c r="DU55" s="221">
        <f t="shared" ref="DU55:ED55" si="48">IF(ABS(IFERROR((DU54/DU$46),1))&gt;5,"n/m",IFERROR((DU54/DU$46),1))</f>
        <v>0.9794194331383691</v>
      </c>
      <c r="DV55" s="222">
        <f t="shared" si="48"/>
        <v>0.98657554393351321</v>
      </c>
      <c r="DW55" s="222">
        <f t="shared" si="48"/>
        <v>0.94864868074286401</v>
      </c>
      <c r="DX55" s="222">
        <f t="shared" si="48"/>
        <v>0.80884241062044893</v>
      </c>
      <c r="DY55" s="222">
        <f t="shared" si="48"/>
        <v>0.80884241062044893</v>
      </c>
      <c r="DZ55" s="222">
        <f t="shared" si="48"/>
        <v>0.80884241062044893</v>
      </c>
      <c r="EA55" s="222">
        <f t="shared" si="48"/>
        <v>0.80884241062044893</v>
      </c>
      <c r="EB55" s="222">
        <f t="shared" si="48"/>
        <v>0.80884241062044893</v>
      </c>
      <c r="EC55" s="222">
        <f t="shared" si="48"/>
        <v>0.80884241062044893</v>
      </c>
      <c r="ED55" s="223">
        <f t="shared" si="48"/>
        <v>0.80884241062044893</v>
      </c>
    </row>
    <row r="56" spans="2:134">
      <c r="B56" s="204" t="s">
        <v>159</v>
      </c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106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106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106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106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106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106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106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106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106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107"/>
      <c r="DV56" s="108"/>
      <c r="DW56" s="108"/>
      <c r="DX56" s="108"/>
      <c r="DY56" s="108"/>
      <c r="DZ56" s="108"/>
      <c r="EA56" s="108"/>
      <c r="EB56" s="108"/>
      <c r="EC56" s="108"/>
      <c r="ED56" s="109"/>
    </row>
    <row r="57" spans="2:134">
      <c r="B57" s="67" t="s">
        <v>160</v>
      </c>
      <c r="D57" s="61">
        <v>4.3316307227471702</v>
      </c>
      <c r="E57" s="55">
        <f>$D57*E$33</f>
        <v>0</v>
      </c>
      <c r="F57" s="55">
        <f t="shared" ref="F57:U60" si="49">$D57*F$33</f>
        <v>0</v>
      </c>
      <c r="G57" s="55">
        <f t="shared" si="49"/>
        <v>0</v>
      </c>
      <c r="H57" s="55">
        <f t="shared" si="49"/>
        <v>0</v>
      </c>
      <c r="I57" s="55">
        <f t="shared" si="49"/>
        <v>0</v>
      </c>
      <c r="J57" s="55">
        <f t="shared" si="49"/>
        <v>0</v>
      </c>
      <c r="K57" s="55">
        <f t="shared" si="49"/>
        <v>26.637211522458426</v>
      </c>
      <c r="L57" s="55">
        <f t="shared" si="49"/>
        <v>49.809118466719106</v>
      </c>
      <c r="M57" s="55">
        <f t="shared" si="49"/>
        <v>72.981025410979797</v>
      </c>
      <c r="N57" s="55">
        <f t="shared" si="49"/>
        <v>96.152932355240495</v>
      </c>
      <c r="O57" s="55">
        <f t="shared" si="49"/>
        <v>119.32483929950118</v>
      </c>
      <c r="P57" s="106">
        <f t="shared" si="49"/>
        <v>142.49674624376186</v>
      </c>
      <c r="Q57" s="55">
        <f t="shared" si="49"/>
        <v>154.08269971589223</v>
      </c>
      <c r="R57" s="55">
        <f t="shared" si="49"/>
        <v>165.6686531880226</v>
      </c>
      <c r="S57" s="55">
        <f t="shared" si="49"/>
        <v>177.25460666015292</v>
      </c>
      <c r="T57" s="55">
        <f t="shared" si="49"/>
        <v>188.84056013228326</v>
      </c>
      <c r="U57" s="55">
        <f t="shared" si="49"/>
        <v>200.42651360441363</v>
      </c>
      <c r="V57" s="55">
        <f t="shared" ref="V57:AK60" si="50">$D57*V$33</f>
        <v>212.012467076544</v>
      </c>
      <c r="W57" s="55">
        <f t="shared" si="50"/>
        <v>223.59842054867434</v>
      </c>
      <c r="X57" s="55">
        <f t="shared" si="50"/>
        <v>235.18437402080465</v>
      </c>
      <c r="Y57" s="55">
        <f t="shared" si="50"/>
        <v>246.77032749293502</v>
      </c>
      <c r="Z57" s="55">
        <f t="shared" si="50"/>
        <v>258.35628096506537</v>
      </c>
      <c r="AA57" s="55">
        <f t="shared" si="50"/>
        <v>269.94223443719574</v>
      </c>
      <c r="AB57" s="106">
        <f t="shared" si="50"/>
        <v>281.52818790932605</v>
      </c>
      <c r="AC57" s="55">
        <f t="shared" si="50"/>
        <v>289.25215689074628</v>
      </c>
      <c r="AD57" s="55">
        <f t="shared" si="50"/>
        <v>296.97612587216651</v>
      </c>
      <c r="AE57" s="55">
        <f t="shared" si="50"/>
        <v>304.70009485358673</v>
      </c>
      <c r="AF57" s="55">
        <f t="shared" si="50"/>
        <v>312.42406383500696</v>
      </c>
      <c r="AG57" s="55">
        <f t="shared" si="50"/>
        <v>320.14803281642719</v>
      </c>
      <c r="AH57" s="55">
        <f t="shared" si="50"/>
        <v>327.87200179784742</v>
      </c>
      <c r="AI57" s="55">
        <f t="shared" si="50"/>
        <v>327.87200179784742</v>
      </c>
      <c r="AJ57" s="55">
        <f t="shared" si="50"/>
        <v>327.87200179784742</v>
      </c>
      <c r="AK57" s="55">
        <f t="shared" si="50"/>
        <v>327.87200179784742</v>
      </c>
      <c r="AL57" s="55">
        <f t="shared" ref="AL57:BA60" si="51">$D57*AL$33</f>
        <v>327.87200179784742</v>
      </c>
      <c r="AM57" s="55">
        <f t="shared" si="51"/>
        <v>327.87200179784742</v>
      </c>
      <c r="AN57" s="106">
        <f t="shared" si="51"/>
        <v>327.87200179784742</v>
      </c>
      <c r="AO57" s="55">
        <f t="shared" si="51"/>
        <v>327.87200179784742</v>
      </c>
      <c r="AP57" s="55">
        <f t="shared" si="51"/>
        <v>327.87200179784742</v>
      </c>
      <c r="AQ57" s="55">
        <f t="shared" si="51"/>
        <v>327.87200179784742</v>
      </c>
      <c r="AR57" s="55">
        <f t="shared" si="51"/>
        <v>327.87200179784742</v>
      </c>
      <c r="AS57" s="55">
        <f t="shared" si="51"/>
        <v>327.87200179784742</v>
      </c>
      <c r="AT57" s="55">
        <f t="shared" si="51"/>
        <v>327.87200179784742</v>
      </c>
      <c r="AU57" s="55">
        <f t="shared" si="51"/>
        <v>327.87200179784742</v>
      </c>
      <c r="AV57" s="55">
        <f t="shared" si="51"/>
        <v>327.87200179784742</v>
      </c>
      <c r="AW57" s="55">
        <f t="shared" si="51"/>
        <v>327.87200179784742</v>
      </c>
      <c r="AX57" s="55">
        <f t="shared" si="51"/>
        <v>327.87200179784742</v>
      </c>
      <c r="AY57" s="55">
        <f t="shared" si="51"/>
        <v>327.87200179784742</v>
      </c>
      <c r="AZ57" s="106">
        <f t="shared" si="51"/>
        <v>327.87200179784742</v>
      </c>
      <c r="BA57" s="55">
        <f t="shared" si="51"/>
        <v>327.87200179784742</v>
      </c>
      <c r="BB57" s="55">
        <f t="shared" ref="BB57:BQ60" si="52">$D57*BB$33</f>
        <v>327.87200179784742</v>
      </c>
      <c r="BC57" s="55">
        <f t="shared" si="52"/>
        <v>327.87200179784742</v>
      </c>
      <c r="BD57" s="55">
        <f t="shared" si="52"/>
        <v>327.87200179784742</v>
      </c>
      <c r="BE57" s="55">
        <f t="shared" si="52"/>
        <v>327.87200179784742</v>
      </c>
      <c r="BF57" s="55">
        <f t="shared" si="52"/>
        <v>327.87200179784742</v>
      </c>
      <c r="BG57" s="55">
        <f t="shared" si="52"/>
        <v>327.87200179784742</v>
      </c>
      <c r="BH57" s="55">
        <f t="shared" si="52"/>
        <v>327.87200179784742</v>
      </c>
      <c r="BI57" s="55">
        <f t="shared" si="52"/>
        <v>327.87200179784742</v>
      </c>
      <c r="BJ57" s="55">
        <f t="shared" si="52"/>
        <v>327.87200179784742</v>
      </c>
      <c r="BK57" s="55">
        <f t="shared" si="52"/>
        <v>327.87200179784742</v>
      </c>
      <c r="BL57" s="106">
        <f t="shared" si="52"/>
        <v>327.87200179784742</v>
      </c>
      <c r="BM57" s="55">
        <f t="shared" si="52"/>
        <v>327.87200179784742</v>
      </c>
      <c r="BN57" s="55">
        <f t="shared" si="52"/>
        <v>327.87200179784742</v>
      </c>
      <c r="BO57" s="55">
        <f t="shared" si="52"/>
        <v>327.87200179784742</v>
      </c>
      <c r="BP57" s="55">
        <f t="shared" si="52"/>
        <v>327.87200179784742</v>
      </c>
      <c r="BQ57" s="55">
        <f t="shared" si="52"/>
        <v>327.87200179784742</v>
      </c>
      <c r="BR57" s="55">
        <f t="shared" ref="BR57:CG60" si="53">$D57*BR$33</f>
        <v>327.87200179784742</v>
      </c>
      <c r="BS57" s="55">
        <f t="shared" si="53"/>
        <v>327.87200179784742</v>
      </c>
      <c r="BT57" s="55">
        <f t="shared" si="53"/>
        <v>327.87200179784742</v>
      </c>
      <c r="BU57" s="55">
        <f t="shared" si="53"/>
        <v>327.87200179784742</v>
      </c>
      <c r="BV57" s="55">
        <f t="shared" si="53"/>
        <v>327.87200179784742</v>
      </c>
      <c r="BW57" s="55">
        <f t="shared" si="53"/>
        <v>327.87200179784742</v>
      </c>
      <c r="BX57" s="106">
        <f t="shared" si="53"/>
        <v>327.87200179784742</v>
      </c>
      <c r="BY57" s="55">
        <f t="shared" si="53"/>
        <v>327.87200179784742</v>
      </c>
      <c r="BZ57" s="55">
        <f t="shared" si="53"/>
        <v>327.87200179784742</v>
      </c>
      <c r="CA57" s="55">
        <f t="shared" si="53"/>
        <v>327.87200179784742</v>
      </c>
      <c r="CB57" s="55">
        <f t="shared" si="53"/>
        <v>327.87200179784742</v>
      </c>
      <c r="CC57" s="55">
        <f t="shared" si="53"/>
        <v>327.87200179784742</v>
      </c>
      <c r="CD57" s="55">
        <f t="shared" si="53"/>
        <v>327.87200179784742</v>
      </c>
      <c r="CE57" s="55">
        <f t="shared" si="53"/>
        <v>327.87200179784742</v>
      </c>
      <c r="CF57" s="55">
        <f t="shared" si="53"/>
        <v>327.87200179784742</v>
      </c>
      <c r="CG57" s="55">
        <f t="shared" si="53"/>
        <v>327.87200179784742</v>
      </c>
      <c r="CH57" s="55">
        <f t="shared" ref="CH57:CW60" si="54">$D57*CH$33</f>
        <v>327.87200179784742</v>
      </c>
      <c r="CI57" s="55">
        <f t="shared" si="54"/>
        <v>327.87200179784742</v>
      </c>
      <c r="CJ57" s="106">
        <f t="shared" si="54"/>
        <v>327.87200179784742</v>
      </c>
      <c r="CK57" s="55">
        <f t="shared" si="54"/>
        <v>327.87200179784742</v>
      </c>
      <c r="CL57" s="55">
        <f t="shared" si="54"/>
        <v>327.87200179784742</v>
      </c>
      <c r="CM57" s="55">
        <f t="shared" si="54"/>
        <v>327.87200179784742</v>
      </c>
      <c r="CN57" s="55">
        <f t="shared" si="54"/>
        <v>327.87200179784742</v>
      </c>
      <c r="CO57" s="55">
        <f t="shared" si="54"/>
        <v>327.87200179784742</v>
      </c>
      <c r="CP57" s="55">
        <f t="shared" si="54"/>
        <v>327.87200179784742</v>
      </c>
      <c r="CQ57" s="55">
        <f t="shared" si="54"/>
        <v>327.87200179784742</v>
      </c>
      <c r="CR57" s="55">
        <f t="shared" si="54"/>
        <v>327.87200179784742</v>
      </c>
      <c r="CS57" s="55">
        <f t="shared" si="54"/>
        <v>327.87200179784742</v>
      </c>
      <c r="CT57" s="55">
        <f t="shared" si="54"/>
        <v>327.87200179784742</v>
      </c>
      <c r="CU57" s="55">
        <f t="shared" si="54"/>
        <v>327.87200179784742</v>
      </c>
      <c r="CV57" s="106">
        <f t="shared" si="54"/>
        <v>327.87200179784742</v>
      </c>
      <c r="CW57" s="55">
        <f t="shared" si="54"/>
        <v>327.87200179784742</v>
      </c>
      <c r="CX57" s="55">
        <f t="shared" ref="CX57:DM60" si="55">$D57*CX$33</f>
        <v>327.87200179784742</v>
      </c>
      <c r="CY57" s="55">
        <f t="shared" si="55"/>
        <v>327.87200179784742</v>
      </c>
      <c r="CZ57" s="55">
        <f t="shared" si="55"/>
        <v>327.87200179784742</v>
      </c>
      <c r="DA57" s="55">
        <f t="shared" si="55"/>
        <v>327.87200179784742</v>
      </c>
      <c r="DB57" s="55">
        <f t="shared" si="55"/>
        <v>327.87200179784742</v>
      </c>
      <c r="DC57" s="55">
        <f t="shared" si="55"/>
        <v>327.87200179784742</v>
      </c>
      <c r="DD57" s="55">
        <f t="shared" si="55"/>
        <v>327.87200179784742</v>
      </c>
      <c r="DE57" s="55">
        <f t="shared" si="55"/>
        <v>327.87200179784742</v>
      </c>
      <c r="DF57" s="55">
        <f t="shared" si="55"/>
        <v>327.87200179784742</v>
      </c>
      <c r="DG57" s="55">
        <f t="shared" si="55"/>
        <v>327.87200179784742</v>
      </c>
      <c r="DH57" s="106">
        <f t="shared" si="55"/>
        <v>327.87200179784742</v>
      </c>
      <c r="DI57" s="55">
        <f t="shared" si="55"/>
        <v>327.87200179784742</v>
      </c>
      <c r="DJ57" s="55">
        <f t="shared" si="55"/>
        <v>327.87200179784742</v>
      </c>
      <c r="DK57" s="55">
        <f t="shared" si="55"/>
        <v>327.87200179784742</v>
      </c>
      <c r="DL57" s="55">
        <f t="shared" si="55"/>
        <v>327.87200179784742</v>
      </c>
      <c r="DM57" s="55">
        <f t="shared" si="55"/>
        <v>327.87200179784742</v>
      </c>
      <c r="DN57" s="55">
        <f t="shared" ref="DN57:DT60" si="56">$D57*DN$33</f>
        <v>327.87200179784742</v>
      </c>
      <c r="DO57" s="55">
        <f t="shared" si="56"/>
        <v>327.87200179784742</v>
      </c>
      <c r="DP57" s="55">
        <f t="shared" si="56"/>
        <v>327.87200179784742</v>
      </c>
      <c r="DQ57" s="55">
        <f t="shared" si="56"/>
        <v>327.87200179784742</v>
      </c>
      <c r="DR57" s="55">
        <f t="shared" si="56"/>
        <v>327.87200179784742</v>
      </c>
      <c r="DS57" s="55">
        <f t="shared" si="56"/>
        <v>327.87200179784742</v>
      </c>
      <c r="DT57" s="55">
        <f t="shared" si="56"/>
        <v>327.87200179784742</v>
      </c>
      <c r="DU57" s="107">
        <f t="shared" ref="DU57:ED60" si="57">SUMIF($E$28:$DT$28,DU$28,$E57:$DT57)</f>
        <v>507.40187329866092</v>
      </c>
      <c r="DV57" s="108">
        <f t="shared" si="57"/>
        <v>2613.6653257513094</v>
      </c>
      <c r="DW57" s="108">
        <f t="shared" si="57"/>
        <v>3818.6044868528666</v>
      </c>
      <c r="DX57" s="108">
        <f t="shared" si="57"/>
        <v>3934.4640215741697</v>
      </c>
      <c r="DY57" s="108">
        <f t="shared" si="57"/>
        <v>3934.4640215741697</v>
      </c>
      <c r="DZ57" s="108">
        <f t="shared" si="57"/>
        <v>3934.4640215741697</v>
      </c>
      <c r="EA57" s="108">
        <f t="shared" si="57"/>
        <v>3934.4640215741697</v>
      </c>
      <c r="EB57" s="108">
        <f t="shared" si="57"/>
        <v>3934.4640215741697</v>
      </c>
      <c r="EC57" s="108">
        <f t="shared" si="57"/>
        <v>3934.4640215741697</v>
      </c>
      <c r="ED57" s="109">
        <f t="shared" si="57"/>
        <v>3934.4640215741697</v>
      </c>
    </row>
    <row r="58" spans="2:134">
      <c r="B58" s="67" t="s">
        <v>161</v>
      </c>
      <c r="D58" s="61">
        <v>12.277961257522044</v>
      </c>
      <c r="E58" s="55">
        <f t="shared" ref="E58:E60" si="58">$D58*E$33</f>
        <v>0</v>
      </c>
      <c r="F58" s="55">
        <f t="shared" si="49"/>
        <v>0</v>
      </c>
      <c r="G58" s="55">
        <f t="shared" si="49"/>
        <v>0</v>
      </c>
      <c r="H58" s="55">
        <f t="shared" si="49"/>
        <v>0</v>
      </c>
      <c r="I58" s="55">
        <f t="shared" si="49"/>
        <v>0</v>
      </c>
      <c r="J58" s="55">
        <f t="shared" si="49"/>
        <v>0</v>
      </c>
      <c r="K58" s="55">
        <f t="shared" si="49"/>
        <v>75.50289302448779</v>
      </c>
      <c r="L58" s="55">
        <f t="shared" si="49"/>
        <v>141.18341704295793</v>
      </c>
      <c r="M58" s="55">
        <f t="shared" si="49"/>
        <v>206.86394106142808</v>
      </c>
      <c r="N58" s="55">
        <f t="shared" si="49"/>
        <v>272.54446507989826</v>
      </c>
      <c r="O58" s="55">
        <f t="shared" si="49"/>
        <v>338.22498909836838</v>
      </c>
      <c r="P58" s="106">
        <f t="shared" si="49"/>
        <v>403.90551311683856</v>
      </c>
      <c r="Q58" s="55">
        <f t="shared" si="49"/>
        <v>436.74577512607368</v>
      </c>
      <c r="R58" s="55">
        <f t="shared" si="49"/>
        <v>469.5860371353088</v>
      </c>
      <c r="S58" s="55">
        <f t="shared" si="49"/>
        <v>502.42629914454386</v>
      </c>
      <c r="T58" s="55">
        <f t="shared" si="49"/>
        <v>535.26656115377898</v>
      </c>
      <c r="U58" s="55">
        <f t="shared" si="49"/>
        <v>568.10682316301404</v>
      </c>
      <c r="V58" s="55">
        <f t="shared" si="50"/>
        <v>600.94708517224922</v>
      </c>
      <c r="W58" s="55">
        <f t="shared" si="50"/>
        <v>633.78734718148428</v>
      </c>
      <c r="X58" s="55">
        <f t="shared" si="50"/>
        <v>666.62760919071934</v>
      </c>
      <c r="Y58" s="55">
        <f t="shared" si="50"/>
        <v>699.4678711999544</v>
      </c>
      <c r="Z58" s="55">
        <f t="shared" si="50"/>
        <v>732.30813320918958</v>
      </c>
      <c r="AA58" s="55">
        <f t="shared" si="50"/>
        <v>765.14839521842464</v>
      </c>
      <c r="AB58" s="106">
        <f t="shared" si="50"/>
        <v>797.9886572276597</v>
      </c>
      <c r="AC58" s="55">
        <f t="shared" si="50"/>
        <v>819.88216523381629</v>
      </c>
      <c r="AD58" s="55">
        <f t="shared" si="50"/>
        <v>841.77567323997312</v>
      </c>
      <c r="AE58" s="55">
        <f t="shared" si="50"/>
        <v>863.66918124612982</v>
      </c>
      <c r="AF58" s="55">
        <f t="shared" si="50"/>
        <v>885.56268925228642</v>
      </c>
      <c r="AG58" s="55">
        <f t="shared" si="50"/>
        <v>907.45619725844324</v>
      </c>
      <c r="AH58" s="55">
        <f t="shared" si="50"/>
        <v>929.34970526459983</v>
      </c>
      <c r="AI58" s="55">
        <f t="shared" si="50"/>
        <v>929.34970526459983</v>
      </c>
      <c r="AJ58" s="55">
        <f t="shared" si="50"/>
        <v>929.34970526459983</v>
      </c>
      <c r="AK58" s="55">
        <f t="shared" si="50"/>
        <v>929.34970526459983</v>
      </c>
      <c r="AL58" s="55">
        <f t="shared" si="51"/>
        <v>929.34970526459983</v>
      </c>
      <c r="AM58" s="55">
        <f t="shared" si="51"/>
        <v>929.34970526459983</v>
      </c>
      <c r="AN58" s="106">
        <f t="shared" si="51"/>
        <v>929.34970526459983</v>
      </c>
      <c r="AO58" s="55">
        <f t="shared" si="51"/>
        <v>929.34970526459983</v>
      </c>
      <c r="AP58" s="55">
        <f t="shared" si="51"/>
        <v>929.34970526459983</v>
      </c>
      <c r="AQ58" s="55">
        <f t="shared" si="51"/>
        <v>929.34970526459983</v>
      </c>
      <c r="AR58" s="55">
        <f t="shared" si="51"/>
        <v>929.34970526459983</v>
      </c>
      <c r="AS58" s="55">
        <f t="shared" si="51"/>
        <v>929.34970526459983</v>
      </c>
      <c r="AT58" s="55">
        <f t="shared" si="51"/>
        <v>929.34970526459983</v>
      </c>
      <c r="AU58" s="55">
        <f t="shared" si="51"/>
        <v>929.34970526459983</v>
      </c>
      <c r="AV58" s="55">
        <f t="shared" si="51"/>
        <v>929.34970526459983</v>
      </c>
      <c r="AW58" s="55">
        <f t="shared" si="51"/>
        <v>929.34970526459983</v>
      </c>
      <c r="AX58" s="55">
        <f t="shared" si="51"/>
        <v>929.34970526459983</v>
      </c>
      <c r="AY58" s="55">
        <f t="shared" si="51"/>
        <v>929.34970526459983</v>
      </c>
      <c r="AZ58" s="106">
        <f t="shared" si="51"/>
        <v>929.34970526459983</v>
      </c>
      <c r="BA58" s="55">
        <f t="shared" si="51"/>
        <v>929.34970526459983</v>
      </c>
      <c r="BB58" s="55">
        <f t="shared" si="52"/>
        <v>929.34970526459983</v>
      </c>
      <c r="BC58" s="55">
        <f t="shared" si="52"/>
        <v>929.34970526459983</v>
      </c>
      <c r="BD58" s="55">
        <f t="shared" si="52"/>
        <v>929.34970526459983</v>
      </c>
      <c r="BE58" s="55">
        <f t="shared" si="52"/>
        <v>929.34970526459983</v>
      </c>
      <c r="BF58" s="55">
        <f t="shared" si="52"/>
        <v>929.34970526459983</v>
      </c>
      <c r="BG58" s="55">
        <f t="shared" si="52"/>
        <v>929.34970526459983</v>
      </c>
      <c r="BH58" s="55">
        <f t="shared" si="52"/>
        <v>929.34970526459983</v>
      </c>
      <c r="BI58" s="55">
        <f t="shared" si="52"/>
        <v>929.34970526459983</v>
      </c>
      <c r="BJ58" s="55">
        <f t="shared" si="52"/>
        <v>929.34970526459983</v>
      </c>
      <c r="BK58" s="55">
        <f t="shared" si="52"/>
        <v>929.34970526459983</v>
      </c>
      <c r="BL58" s="106">
        <f t="shared" si="52"/>
        <v>929.34970526459983</v>
      </c>
      <c r="BM58" s="55">
        <f t="shared" si="52"/>
        <v>929.34970526459983</v>
      </c>
      <c r="BN58" s="55">
        <f t="shared" si="52"/>
        <v>929.34970526459983</v>
      </c>
      <c r="BO58" s="55">
        <f t="shared" si="52"/>
        <v>929.34970526459983</v>
      </c>
      <c r="BP58" s="55">
        <f t="shared" si="52"/>
        <v>929.34970526459983</v>
      </c>
      <c r="BQ58" s="55">
        <f t="shared" si="52"/>
        <v>929.34970526459983</v>
      </c>
      <c r="BR58" s="55">
        <f t="shared" si="53"/>
        <v>929.34970526459983</v>
      </c>
      <c r="BS58" s="55">
        <f t="shared" si="53"/>
        <v>929.34970526459983</v>
      </c>
      <c r="BT58" s="55">
        <f t="shared" si="53"/>
        <v>929.34970526459983</v>
      </c>
      <c r="BU58" s="55">
        <f t="shared" si="53"/>
        <v>929.34970526459983</v>
      </c>
      <c r="BV58" s="55">
        <f t="shared" si="53"/>
        <v>929.34970526459983</v>
      </c>
      <c r="BW58" s="55">
        <f t="shared" si="53"/>
        <v>929.34970526459983</v>
      </c>
      <c r="BX58" s="106">
        <f t="shared" si="53"/>
        <v>929.34970526459983</v>
      </c>
      <c r="BY58" s="55">
        <f t="shared" si="53"/>
        <v>929.34970526459983</v>
      </c>
      <c r="BZ58" s="55">
        <f t="shared" si="53"/>
        <v>929.34970526459983</v>
      </c>
      <c r="CA58" s="55">
        <f t="shared" si="53"/>
        <v>929.34970526459983</v>
      </c>
      <c r="CB58" s="55">
        <f t="shared" si="53"/>
        <v>929.34970526459983</v>
      </c>
      <c r="CC58" s="55">
        <f t="shared" si="53"/>
        <v>929.34970526459983</v>
      </c>
      <c r="CD58" s="55">
        <f t="shared" si="53"/>
        <v>929.34970526459983</v>
      </c>
      <c r="CE58" s="55">
        <f t="shared" si="53"/>
        <v>929.34970526459983</v>
      </c>
      <c r="CF58" s="55">
        <f t="shared" si="53"/>
        <v>929.34970526459983</v>
      </c>
      <c r="CG58" s="55">
        <f t="shared" si="53"/>
        <v>929.34970526459983</v>
      </c>
      <c r="CH58" s="55">
        <f t="shared" si="54"/>
        <v>929.34970526459983</v>
      </c>
      <c r="CI58" s="55">
        <f t="shared" si="54"/>
        <v>929.34970526459983</v>
      </c>
      <c r="CJ58" s="106">
        <f t="shared" si="54"/>
        <v>929.34970526459983</v>
      </c>
      <c r="CK58" s="55">
        <f t="shared" si="54"/>
        <v>929.34970526459983</v>
      </c>
      <c r="CL58" s="55">
        <f t="shared" si="54"/>
        <v>929.34970526459983</v>
      </c>
      <c r="CM58" s="55">
        <f t="shared" si="54"/>
        <v>929.34970526459983</v>
      </c>
      <c r="CN58" s="55">
        <f t="shared" si="54"/>
        <v>929.34970526459983</v>
      </c>
      <c r="CO58" s="55">
        <f t="shared" si="54"/>
        <v>929.34970526459983</v>
      </c>
      <c r="CP58" s="55">
        <f t="shared" si="54"/>
        <v>929.34970526459983</v>
      </c>
      <c r="CQ58" s="55">
        <f t="shared" si="54"/>
        <v>929.34970526459983</v>
      </c>
      <c r="CR58" s="55">
        <f t="shared" si="54"/>
        <v>929.34970526459983</v>
      </c>
      <c r="CS58" s="55">
        <f t="shared" si="54"/>
        <v>929.34970526459983</v>
      </c>
      <c r="CT58" s="55">
        <f t="shared" si="54"/>
        <v>929.34970526459983</v>
      </c>
      <c r="CU58" s="55">
        <f t="shared" si="54"/>
        <v>929.34970526459983</v>
      </c>
      <c r="CV58" s="106">
        <f t="shared" si="54"/>
        <v>929.34970526459983</v>
      </c>
      <c r="CW58" s="55">
        <f t="shared" si="54"/>
        <v>929.34970526459983</v>
      </c>
      <c r="CX58" s="55">
        <f t="shared" si="55"/>
        <v>929.34970526459983</v>
      </c>
      <c r="CY58" s="55">
        <f t="shared" si="55"/>
        <v>929.34970526459983</v>
      </c>
      <c r="CZ58" s="55">
        <f t="shared" si="55"/>
        <v>929.34970526459983</v>
      </c>
      <c r="DA58" s="55">
        <f t="shared" si="55"/>
        <v>929.34970526459983</v>
      </c>
      <c r="DB58" s="55">
        <f t="shared" si="55"/>
        <v>929.34970526459983</v>
      </c>
      <c r="DC58" s="55">
        <f t="shared" si="55"/>
        <v>929.34970526459983</v>
      </c>
      <c r="DD58" s="55">
        <f t="shared" si="55"/>
        <v>929.34970526459983</v>
      </c>
      <c r="DE58" s="55">
        <f t="shared" si="55"/>
        <v>929.34970526459983</v>
      </c>
      <c r="DF58" s="55">
        <f t="shared" si="55"/>
        <v>929.34970526459983</v>
      </c>
      <c r="DG58" s="55">
        <f t="shared" si="55"/>
        <v>929.34970526459983</v>
      </c>
      <c r="DH58" s="106">
        <f t="shared" si="55"/>
        <v>929.34970526459983</v>
      </c>
      <c r="DI58" s="55">
        <f t="shared" si="55"/>
        <v>929.34970526459983</v>
      </c>
      <c r="DJ58" s="55">
        <f t="shared" si="55"/>
        <v>929.34970526459983</v>
      </c>
      <c r="DK58" s="55">
        <f t="shared" si="55"/>
        <v>929.34970526459983</v>
      </c>
      <c r="DL58" s="55">
        <f t="shared" si="55"/>
        <v>929.34970526459983</v>
      </c>
      <c r="DM58" s="55">
        <f t="shared" si="55"/>
        <v>929.34970526459983</v>
      </c>
      <c r="DN58" s="55">
        <f t="shared" si="56"/>
        <v>929.34970526459983</v>
      </c>
      <c r="DO58" s="55">
        <f t="shared" si="56"/>
        <v>929.34970526459983</v>
      </c>
      <c r="DP58" s="55">
        <f t="shared" si="56"/>
        <v>929.34970526459983</v>
      </c>
      <c r="DQ58" s="55">
        <f t="shared" si="56"/>
        <v>929.34970526459983</v>
      </c>
      <c r="DR58" s="55">
        <f t="shared" si="56"/>
        <v>929.34970526459983</v>
      </c>
      <c r="DS58" s="55">
        <f t="shared" si="56"/>
        <v>929.34970526459983</v>
      </c>
      <c r="DT58" s="55">
        <f t="shared" si="56"/>
        <v>929.34970526459983</v>
      </c>
      <c r="DU58" s="107">
        <f t="shared" si="57"/>
        <v>1438.225218423979</v>
      </c>
      <c r="DV58" s="108">
        <f t="shared" si="57"/>
        <v>7408.4065941223998</v>
      </c>
      <c r="DW58" s="108">
        <f t="shared" si="57"/>
        <v>10823.793843082847</v>
      </c>
      <c r="DX58" s="108">
        <f t="shared" si="57"/>
        <v>11152.196463175198</v>
      </c>
      <c r="DY58" s="108">
        <f t="shared" si="57"/>
        <v>11152.196463175198</v>
      </c>
      <c r="DZ58" s="108">
        <f t="shared" si="57"/>
        <v>11152.196463175198</v>
      </c>
      <c r="EA58" s="108">
        <f t="shared" si="57"/>
        <v>11152.196463175198</v>
      </c>
      <c r="EB58" s="108">
        <f t="shared" si="57"/>
        <v>11152.196463175198</v>
      </c>
      <c r="EC58" s="108">
        <f t="shared" si="57"/>
        <v>11152.196463175198</v>
      </c>
      <c r="ED58" s="109">
        <f t="shared" si="57"/>
        <v>11152.196463175198</v>
      </c>
    </row>
    <row r="59" spans="2:134">
      <c r="B59" s="67" t="s">
        <v>162</v>
      </c>
      <c r="D59" s="61">
        <v>6.1549074751577999</v>
      </c>
      <c r="E59" s="55">
        <f t="shared" si="58"/>
        <v>0</v>
      </c>
      <c r="F59" s="55">
        <f t="shared" si="49"/>
        <v>0</v>
      </c>
      <c r="G59" s="55">
        <f t="shared" si="49"/>
        <v>0</v>
      </c>
      <c r="H59" s="55">
        <f t="shared" si="49"/>
        <v>0</v>
      </c>
      <c r="I59" s="55">
        <f t="shared" si="49"/>
        <v>0</v>
      </c>
      <c r="J59" s="55">
        <f t="shared" si="49"/>
        <v>0</v>
      </c>
      <c r="K59" s="55">
        <f t="shared" si="49"/>
        <v>37.849388096721256</v>
      </c>
      <c r="L59" s="55">
        <f t="shared" si="49"/>
        <v>70.77485021331627</v>
      </c>
      <c r="M59" s="55">
        <f t="shared" si="49"/>
        <v>103.70031232991128</v>
      </c>
      <c r="N59" s="55">
        <f t="shared" si="49"/>
        <v>136.62577444650631</v>
      </c>
      <c r="O59" s="55">
        <f t="shared" si="49"/>
        <v>169.55123656310133</v>
      </c>
      <c r="P59" s="106">
        <f t="shared" si="49"/>
        <v>202.47669867969634</v>
      </c>
      <c r="Q59" s="55">
        <f t="shared" si="49"/>
        <v>218.93942973799386</v>
      </c>
      <c r="R59" s="55">
        <f t="shared" si="49"/>
        <v>235.40216079629141</v>
      </c>
      <c r="S59" s="55">
        <f t="shared" si="49"/>
        <v>251.8648918545889</v>
      </c>
      <c r="T59" s="55">
        <f t="shared" si="49"/>
        <v>268.3276229128864</v>
      </c>
      <c r="U59" s="55">
        <f t="shared" si="49"/>
        <v>284.79035397118395</v>
      </c>
      <c r="V59" s="55">
        <f t="shared" si="50"/>
        <v>301.2530850294815</v>
      </c>
      <c r="W59" s="55">
        <f t="shared" si="50"/>
        <v>317.71581608777899</v>
      </c>
      <c r="X59" s="55">
        <f t="shared" si="50"/>
        <v>334.17854714607648</v>
      </c>
      <c r="Y59" s="55">
        <f t="shared" si="50"/>
        <v>350.64127820437403</v>
      </c>
      <c r="Z59" s="55">
        <f t="shared" si="50"/>
        <v>367.10400926267152</v>
      </c>
      <c r="AA59" s="55">
        <f t="shared" si="50"/>
        <v>383.56674032096902</v>
      </c>
      <c r="AB59" s="106">
        <f t="shared" si="50"/>
        <v>400.02947137926651</v>
      </c>
      <c r="AC59" s="55">
        <f t="shared" si="50"/>
        <v>411.00462541813152</v>
      </c>
      <c r="AD59" s="55">
        <f t="shared" si="50"/>
        <v>421.97977945699654</v>
      </c>
      <c r="AE59" s="55">
        <f t="shared" si="50"/>
        <v>432.9549334958615</v>
      </c>
      <c r="AF59" s="55">
        <f t="shared" si="50"/>
        <v>443.93008753472651</v>
      </c>
      <c r="AG59" s="55">
        <f t="shared" si="50"/>
        <v>454.90524157359152</v>
      </c>
      <c r="AH59" s="55">
        <f t="shared" si="50"/>
        <v>465.88039561245654</v>
      </c>
      <c r="AI59" s="55">
        <f t="shared" si="50"/>
        <v>465.88039561245654</v>
      </c>
      <c r="AJ59" s="55">
        <f t="shared" si="50"/>
        <v>465.88039561245654</v>
      </c>
      <c r="AK59" s="55">
        <f t="shared" si="50"/>
        <v>465.88039561245654</v>
      </c>
      <c r="AL59" s="55">
        <f t="shared" si="51"/>
        <v>465.88039561245654</v>
      </c>
      <c r="AM59" s="55">
        <f t="shared" si="51"/>
        <v>465.88039561245654</v>
      </c>
      <c r="AN59" s="106">
        <f t="shared" si="51"/>
        <v>465.88039561245654</v>
      </c>
      <c r="AO59" s="55">
        <f t="shared" si="51"/>
        <v>465.88039561245654</v>
      </c>
      <c r="AP59" s="55">
        <f t="shared" si="51"/>
        <v>465.88039561245654</v>
      </c>
      <c r="AQ59" s="55">
        <f t="shared" si="51"/>
        <v>465.88039561245654</v>
      </c>
      <c r="AR59" s="55">
        <f t="shared" si="51"/>
        <v>465.88039561245654</v>
      </c>
      <c r="AS59" s="55">
        <f t="shared" si="51"/>
        <v>465.88039561245654</v>
      </c>
      <c r="AT59" s="55">
        <f t="shared" si="51"/>
        <v>465.88039561245654</v>
      </c>
      <c r="AU59" s="55">
        <f t="shared" si="51"/>
        <v>465.88039561245654</v>
      </c>
      <c r="AV59" s="55">
        <f t="shared" si="51"/>
        <v>465.88039561245654</v>
      </c>
      <c r="AW59" s="55">
        <f t="shared" si="51"/>
        <v>465.88039561245654</v>
      </c>
      <c r="AX59" s="55">
        <f t="shared" si="51"/>
        <v>465.88039561245654</v>
      </c>
      <c r="AY59" s="55">
        <f t="shared" si="51"/>
        <v>465.88039561245654</v>
      </c>
      <c r="AZ59" s="106">
        <f t="shared" si="51"/>
        <v>465.88039561245654</v>
      </c>
      <c r="BA59" s="55">
        <f t="shared" si="51"/>
        <v>465.88039561245654</v>
      </c>
      <c r="BB59" s="55">
        <f t="shared" si="52"/>
        <v>465.88039561245654</v>
      </c>
      <c r="BC59" s="55">
        <f t="shared" si="52"/>
        <v>465.88039561245654</v>
      </c>
      <c r="BD59" s="55">
        <f t="shared" si="52"/>
        <v>465.88039561245654</v>
      </c>
      <c r="BE59" s="55">
        <f t="shared" si="52"/>
        <v>465.88039561245654</v>
      </c>
      <c r="BF59" s="55">
        <f t="shared" si="52"/>
        <v>465.88039561245654</v>
      </c>
      <c r="BG59" s="55">
        <f t="shared" si="52"/>
        <v>465.88039561245654</v>
      </c>
      <c r="BH59" s="55">
        <f t="shared" si="52"/>
        <v>465.88039561245654</v>
      </c>
      <c r="BI59" s="55">
        <f t="shared" si="52"/>
        <v>465.88039561245654</v>
      </c>
      <c r="BJ59" s="55">
        <f t="shared" si="52"/>
        <v>465.88039561245654</v>
      </c>
      <c r="BK59" s="55">
        <f t="shared" si="52"/>
        <v>465.88039561245654</v>
      </c>
      <c r="BL59" s="106">
        <f t="shared" si="52"/>
        <v>465.88039561245654</v>
      </c>
      <c r="BM59" s="55">
        <f t="shared" si="52"/>
        <v>465.88039561245654</v>
      </c>
      <c r="BN59" s="55">
        <f t="shared" si="52"/>
        <v>465.88039561245654</v>
      </c>
      <c r="BO59" s="55">
        <f t="shared" si="52"/>
        <v>465.88039561245654</v>
      </c>
      <c r="BP59" s="55">
        <f t="shared" si="52"/>
        <v>465.88039561245654</v>
      </c>
      <c r="BQ59" s="55">
        <f t="shared" si="52"/>
        <v>465.88039561245654</v>
      </c>
      <c r="BR59" s="55">
        <f t="shared" si="53"/>
        <v>465.88039561245654</v>
      </c>
      <c r="BS59" s="55">
        <f t="shared" si="53"/>
        <v>465.88039561245654</v>
      </c>
      <c r="BT59" s="55">
        <f t="shared" si="53"/>
        <v>465.88039561245654</v>
      </c>
      <c r="BU59" s="55">
        <f t="shared" si="53"/>
        <v>465.88039561245654</v>
      </c>
      <c r="BV59" s="55">
        <f t="shared" si="53"/>
        <v>465.88039561245654</v>
      </c>
      <c r="BW59" s="55">
        <f t="shared" si="53"/>
        <v>465.88039561245654</v>
      </c>
      <c r="BX59" s="106">
        <f t="shared" si="53"/>
        <v>465.88039561245654</v>
      </c>
      <c r="BY59" s="55">
        <f t="shared" si="53"/>
        <v>465.88039561245654</v>
      </c>
      <c r="BZ59" s="55">
        <f t="shared" si="53"/>
        <v>465.88039561245654</v>
      </c>
      <c r="CA59" s="55">
        <f t="shared" si="53"/>
        <v>465.88039561245654</v>
      </c>
      <c r="CB59" s="55">
        <f t="shared" si="53"/>
        <v>465.88039561245654</v>
      </c>
      <c r="CC59" s="55">
        <f t="shared" si="53"/>
        <v>465.88039561245654</v>
      </c>
      <c r="CD59" s="55">
        <f t="shared" si="53"/>
        <v>465.88039561245654</v>
      </c>
      <c r="CE59" s="55">
        <f t="shared" si="53"/>
        <v>465.88039561245654</v>
      </c>
      <c r="CF59" s="55">
        <f t="shared" si="53"/>
        <v>465.88039561245654</v>
      </c>
      <c r="CG59" s="55">
        <f t="shared" si="53"/>
        <v>465.88039561245654</v>
      </c>
      <c r="CH59" s="55">
        <f t="shared" si="54"/>
        <v>465.88039561245654</v>
      </c>
      <c r="CI59" s="55">
        <f t="shared" si="54"/>
        <v>465.88039561245654</v>
      </c>
      <c r="CJ59" s="106">
        <f t="shared" si="54"/>
        <v>465.88039561245654</v>
      </c>
      <c r="CK59" s="55">
        <f t="shared" si="54"/>
        <v>465.88039561245654</v>
      </c>
      <c r="CL59" s="55">
        <f t="shared" si="54"/>
        <v>465.88039561245654</v>
      </c>
      <c r="CM59" s="55">
        <f t="shared" si="54"/>
        <v>465.88039561245654</v>
      </c>
      <c r="CN59" s="55">
        <f t="shared" si="54"/>
        <v>465.88039561245654</v>
      </c>
      <c r="CO59" s="55">
        <f t="shared" si="54"/>
        <v>465.88039561245654</v>
      </c>
      <c r="CP59" s="55">
        <f t="shared" si="54"/>
        <v>465.88039561245654</v>
      </c>
      <c r="CQ59" s="55">
        <f t="shared" si="54"/>
        <v>465.88039561245654</v>
      </c>
      <c r="CR59" s="55">
        <f t="shared" si="54"/>
        <v>465.88039561245654</v>
      </c>
      <c r="CS59" s="55">
        <f t="shared" si="54"/>
        <v>465.88039561245654</v>
      </c>
      <c r="CT59" s="55">
        <f t="shared" si="54"/>
        <v>465.88039561245654</v>
      </c>
      <c r="CU59" s="55">
        <f t="shared" si="54"/>
        <v>465.88039561245654</v>
      </c>
      <c r="CV59" s="106">
        <f t="shared" si="54"/>
        <v>465.88039561245654</v>
      </c>
      <c r="CW59" s="55">
        <f t="shared" si="54"/>
        <v>465.88039561245654</v>
      </c>
      <c r="CX59" s="55">
        <f t="shared" si="55"/>
        <v>465.88039561245654</v>
      </c>
      <c r="CY59" s="55">
        <f t="shared" si="55"/>
        <v>465.88039561245654</v>
      </c>
      <c r="CZ59" s="55">
        <f t="shared" si="55"/>
        <v>465.88039561245654</v>
      </c>
      <c r="DA59" s="55">
        <f t="shared" si="55"/>
        <v>465.88039561245654</v>
      </c>
      <c r="DB59" s="55">
        <f t="shared" si="55"/>
        <v>465.88039561245654</v>
      </c>
      <c r="DC59" s="55">
        <f t="shared" si="55"/>
        <v>465.88039561245654</v>
      </c>
      <c r="DD59" s="55">
        <f t="shared" si="55"/>
        <v>465.88039561245654</v>
      </c>
      <c r="DE59" s="55">
        <f t="shared" si="55"/>
        <v>465.88039561245654</v>
      </c>
      <c r="DF59" s="55">
        <f t="shared" si="55"/>
        <v>465.88039561245654</v>
      </c>
      <c r="DG59" s="55">
        <f t="shared" si="55"/>
        <v>465.88039561245654</v>
      </c>
      <c r="DH59" s="106">
        <f t="shared" si="55"/>
        <v>465.88039561245654</v>
      </c>
      <c r="DI59" s="55">
        <f t="shared" si="55"/>
        <v>465.88039561245654</v>
      </c>
      <c r="DJ59" s="55">
        <f t="shared" si="55"/>
        <v>465.88039561245654</v>
      </c>
      <c r="DK59" s="55">
        <f t="shared" si="55"/>
        <v>465.88039561245654</v>
      </c>
      <c r="DL59" s="55">
        <f t="shared" si="55"/>
        <v>465.88039561245654</v>
      </c>
      <c r="DM59" s="55">
        <f t="shared" si="55"/>
        <v>465.88039561245654</v>
      </c>
      <c r="DN59" s="55">
        <f t="shared" si="56"/>
        <v>465.88039561245654</v>
      </c>
      <c r="DO59" s="55">
        <f t="shared" si="56"/>
        <v>465.88039561245654</v>
      </c>
      <c r="DP59" s="55">
        <f t="shared" si="56"/>
        <v>465.88039561245654</v>
      </c>
      <c r="DQ59" s="55">
        <f t="shared" si="56"/>
        <v>465.88039561245654</v>
      </c>
      <c r="DR59" s="55">
        <f t="shared" si="56"/>
        <v>465.88039561245654</v>
      </c>
      <c r="DS59" s="55">
        <f t="shared" si="56"/>
        <v>465.88039561245654</v>
      </c>
      <c r="DT59" s="55">
        <f t="shared" si="56"/>
        <v>465.88039561245654</v>
      </c>
      <c r="DU59" s="107">
        <f t="shared" si="57"/>
        <v>720.97826032925275</v>
      </c>
      <c r="DV59" s="108">
        <f t="shared" si="57"/>
        <v>3713.8134067035626</v>
      </c>
      <c r="DW59" s="108">
        <f t="shared" si="57"/>
        <v>5425.9374367665032</v>
      </c>
      <c r="DX59" s="108">
        <f t="shared" si="57"/>
        <v>5590.5647473494782</v>
      </c>
      <c r="DY59" s="108">
        <f t="shared" si="57"/>
        <v>5590.5647473494782</v>
      </c>
      <c r="DZ59" s="108">
        <f t="shared" si="57"/>
        <v>5590.5647473494782</v>
      </c>
      <c r="EA59" s="108">
        <f t="shared" si="57"/>
        <v>5590.5647473494782</v>
      </c>
      <c r="EB59" s="108">
        <f t="shared" si="57"/>
        <v>5590.5647473494782</v>
      </c>
      <c r="EC59" s="108">
        <f t="shared" si="57"/>
        <v>5590.5647473494782</v>
      </c>
      <c r="ED59" s="109">
        <f t="shared" si="57"/>
        <v>5590.5647473494782</v>
      </c>
    </row>
    <row r="60" spans="2:134">
      <c r="B60" s="72" t="s">
        <v>163</v>
      </c>
      <c r="C60" s="73"/>
      <c r="D60" s="224">
        <v>6.0360501637924147</v>
      </c>
      <c r="E60" s="111">
        <f t="shared" si="58"/>
        <v>0</v>
      </c>
      <c r="F60" s="111">
        <f t="shared" si="49"/>
        <v>0</v>
      </c>
      <c r="G60" s="111">
        <f t="shared" si="49"/>
        <v>0</v>
      </c>
      <c r="H60" s="111">
        <f t="shared" si="49"/>
        <v>0</v>
      </c>
      <c r="I60" s="111">
        <f t="shared" si="49"/>
        <v>0</v>
      </c>
      <c r="J60" s="111">
        <f t="shared" si="49"/>
        <v>0</v>
      </c>
      <c r="K60" s="111">
        <f t="shared" si="49"/>
        <v>37.118479220485717</v>
      </c>
      <c r="L60" s="111">
        <f t="shared" si="49"/>
        <v>69.408118309937493</v>
      </c>
      <c r="M60" s="111">
        <f t="shared" si="49"/>
        <v>101.69775739938927</v>
      </c>
      <c r="N60" s="111">
        <f t="shared" si="49"/>
        <v>133.98739648884109</v>
      </c>
      <c r="O60" s="111">
        <f t="shared" si="49"/>
        <v>166.27703557829287</v>
      </c>
      <c r="P60" s="138">
        <f t="shared" si="49"/>
        <v>198.56667466774465</v>
      </c>
      <c r="Q60" s="111">
        <f t="shared" si="49"/>
        <v>214.71149421247057</v>
      </c>
      <c r="R60" s="111">
        <f t="shared" si="49"/>
        <v>230.85631375719649</v>
      </c>
      <c r="S60" s="111">
        <f t="shared" si="49"/>
        <v>247.00113330192238</v>
      </c>
      <c r="T60" s="111">
        <f t="shared" si="49"/>
        <v>263.14595284664824</v>
      </c>
      <c r="U60" s="111">
        <f t="shared" si="49"/>
        <v>279.29077239137416</v>
      </c>
      <c r="V60" s="111">
        <f t="shared" si="50"/>
        <v>295.43559193610008</v>
      </c>
      <c r="W60" s="111">
        <f t="shared" si="50"/>
        <v>311.580411480826</v>
      </c>
      <c r="X60" s="111">
        <f t="shared" si="50"/>
        <v>327.72523102555186</v>
      </c>
      <c r="Y60" s="111">
        <f t="shared" si="50"/>
        <v>343.87005057027778</v>
      </c>
      <c r="Z60" s="111">
        <f t="shared" si="50"/>
        <v>360.0148701150037</v>
      </c>
      <c r="AA60" s="111">
        <f t="shared" si="50"/>
        <v>376.15968965972957</v>
      </c>
      <c r="AB60" s="138">
        <f t="shared" si="50"/>
        <v>392.30450920445548</v>
      </c>
      <c r="AC60" s="111">
        <f t="shared" si="50"/>
        <v>403.06772223427271</v>
      </c>
      <c r="AD60" s="111">
        <f t="shared" si="50"/>
        <v>413.83093526408999</v>
      </c>
      <c r="AE60" s="111">
        <f t="shared" si="50"/>
        <v>424.59414829390721</v>
      </c>
      <c r="AF60" s="111">
        <f t="shared" si="50"/>
        <v>435.35736132372443</v>
      </c>
      <c r="AG60" s="111">
        <f t="shared" si="50"/>
        <v>446.12057435354177</v>
      </c>
      <c r="AH60" s="111">
        <f t="shared" si="50"/>
        <v>456.88378738335899</v>
      </c>
      <c r="AI60" s="111">
        <f t="shared" si="50"/>
        <v>456.88378738335899</v>
      </c>
      <c r="AJ60" s="111">
        <f t="shared" si="50"/>
        <v>456.88378738335899</v>
      </c>
      <c r="AK60" s="111">
        <f t="shared" si="50"/>
        <v>456.88378738335899</v>
      </c>
      <c r="AL60" s="111">
        <f t="shared" si="51"/>
        <v>456.88378738335899</v>
      </c>
      <c r="AM60" s="111">
        <f t="shared" si="51"/>
        <v>456.88378738335899</v>
      </c>
      <c r="AN60" s="138">
        <f t="shared" si="51"/>
        <v>456.88378738335899</v>
      </c>
      <c r="AO60" s="111">
        <f t="shared" si="51"/>
        <v>456.88378738335899</v>
      </c>
      <c r="AP60" s="111">
        <f t="shared" si="51"/>
        <v>456.88378738335899</v>
      </c>
      <c r="AQ60" s="111">
        <f t="shared" si="51"/>
        <v>456.88378738335899</v>
      </c>
      <c r="AR60" s="111">
        <f t="shared" si="51"/>
        <v>456.88378738335899</v>
      </c>
      <c r="AS60" s="111">
        <f t="shared" si="51"/>
        <v>456.88378738335899</v>
      </c>
      <c r="AT60" s="111">
        <f t="shared" si="51"/>
        <v>456.88378738335899</v>
      </c>
      <c r="AU60" s="111">
        <f t="shared" si="51"/>
        <v>456.88378738335899</v>
      </c>
      <c r="AV60" s="111">
        <f t="shared" si="51"/>
        <v>456.88378738335899</v>
      </c>
      <c r="AW60" s="111">
        <f t="shared" si="51"/>
        <v>456.88378738335899</v>
      </c>
      <c r="AX60" s="111">
        <f t="shared" si="51"/>
        <v>456.88378738335899</v>
      </c>
      <c r="AY60" s="111">
        <f t="shared" si="51"/>
        <v>456.88378738335899</v>
      </c>
      <c r="AZ60" s="138">
        <f t="shared" si="51"/>
        <v>456.88378738335899</v>
      </c>
      <c r="BA60" s="111">
        <f t="shared" si="51"/>
        <v>456.88378738335899</v>
      </c>
      <c r="BB60" s="111">
        <f t="shared" si="52"/>
        <v>456.88378738335899</v>
      </c>
      <c r="BC60" s="111">
        <f t="shared" si="52"/>
        <v>456.88378738335899</v>
      </c>
      <c r="BD60" s="111">
        <f t="shared" si="52"/>
        <v>456.88378738335899</v>
      </c>
      <c r="BE60" s="111">
        <f t="shared" si="52"/>
        <v>456.88378738335899</v>
      </c>
      <c r="BF60" s="111">
        <f t="shared" si="52"/>
        <v>456.88378738335899</v>
      </c>
      <c r="BG60" s="111">
        <f t="shared" si="52"/>
        <v>456.88378738335899</v>
      </c>
      <c r="BH60" s="111">
        <f t="shared" si="52"/>
        <v>456.88378738335899</v>
      </c>
      <c r="BI60" s="111">
        <f t="shared" si="52"/>
        <v>456.88378738335899</v>
      </c>
      <c r="BJ60" s="111">
        <f t="shared" si="52"/>
        <v>456.88378738335899</v>
      </c>
      <c r="BK60" s="111">
        <f t="shared" si="52"/>
        <v>456.88378738335899</v>
      </c>
      <c r="BL60" s="138">
        <f t="shared" si="52"/>
        <v>456.88378738335899</v>
      </c>
      <c r="BM60" s="111">
        <f t="shared" si="52"/>
        <v>456.88378738335899</v>
      </c>
      <c r="BN60" s="111">
        <f t="shared" si="52"/>
        <v>456.88378738335899</v>
      </c>
      <c r="BO60" s="111">
        <f t="shared" si="52"/>
        <v>456.88378738335899</v>
      </c>
      <c r="BP60" s="111">
        <f t="shared" si="52"/>
        <v>456.88378738335899</v>
      </c>
      <c r="BQ60" s="111">
        <f t="shared" si="52"/>
        <v>456.88378738335899</v>
      </c>
      <c r="BR60" s="111">
        <f t="shared" si="53"/>
        <v>456.88378738335899</v>
      </c>
      <c r="BS60" s="111">
        <f t="shared" si="53"/>
        <v>456.88378738335899</v>
      </c>
      <c r="BT60" s="111">
        <f t="shared" si="53"/>
        <v>456.88378738335899</v>
      </c>
      <c r="BU60" s="111">
        <f t="shared" si="53"/>
        <v>456.88378738335899</v>
      </c>
      <c r="BV60" s="111">
        <f t="shared" si="53"/>
        <v>456.88378738335899</v>
      </c>
      <c r="BW60" s="111">
        <f t="shared" si="53"/>
        <v>456.88378738335899</v>
      </c>
      <c r="BX60" s="138">
        <f t="shared" si="53"/>
        <v>456.88378738335899</v>
      </c>
      <c r="BY60" s="111">
        <f t="shared" si="53"/>
        <v>456.88378738335899</v>
      </c>
      <c r="BZ60" s="111">
        <f t="shared" si="53"/>
        <v>456.88378738335899</v>
      </c>
      <c r="CA60" s="111">
        <f t="shared" si="53"/>
        <v>456.88378738335899</v>
      </c>
      <c r="CB60" s="111">
        <f t="shared" si="53"/>
        <v>456.88378738335899</v>
      </c>
      <c r="CC60" s="111">
        <f t="shared" si="53"/>
        <v>456.88378738335899</v>
      </c>
      <c r="CD60" s="111">
        <f t="shared" si="53"/>
        <v>456.88378738335899</v>
      </c>
      <c r="CE60" s="111">
        <f t="shared" si="53"/>
        <v>456.88378738335899</v>
      </c>
      <c r="CF60" s="111">
        <f t="shared" si="53"/>
        <v>456.88378738335899</v>
      </c>
      <c r="CG60" s="111">
        <f t="shared" si="53"/>
        <v>456.88378738335899</v>
      </c>
      <c r="CH60" s="111">
        <f t="shared" si="54"/>
        <v>456.88378738335899</v>
      </c>
      <c r="CI60" s="111">
        <f t="shared" si="54"/>
        <v>456.88378738335899</v>
      </c>
      <c r="CJ60" s="138">
        <f t="shared" si="54"/>
        <v>456.88378738335899</v>
      </c>
      <c r="CK60" s="111">
        <f t="shared" si="54"/>
        <v>456.88378738335899</v>
      </c>
      <c r="CL60" s="111">
        <f t="shared" si="54"/>
        <v>456.88378738335899</v>
      </c>
      <c r="CM60" s="111">
        <f t="shared" si="54"/>
        <v>456.88378738335899</v>
      </c>
      <c r="CN60" s="111">
        <f t="shared" si="54"/>
        <v>456.88378738335899</v>
      </c>
      <c r="CO60" s="111">
        <f t="shared" si="54"/>
        <v>456.88378738335899</v>
      </c>
      <c r="CP60" s="111">
        <f t="shared" si="54"/>
        <v>456.88378738335899</v>
      </c>
      <c r="CQ60" s="111">
        <f t="shared" si="54"/>
        <v>456.88378738335899</v>
      </c>
      <c r="CR60" s="111">
        <f t="shared" si="54"/>
        <v>456.88378738335899</v>
      </c>
      <c r="CS60" s="111">
        <f t="shared" si="54"/>
        <v>456.88378738335899</v>
      </c>
      <c r="CT60" s="111">
        <f t="shared" si="54"/>
        <v>456.88378738335899</v>
      </c>
      <c r="CU60" s="111">
        <f t="shared" si="54"/>
        <v>456.88378738335899</v>
      </c>
      <c r="CV60" s="138">
        <f t="shared" si="54"/>
        <v>456.88378738335899</v>
      </c>
      <c r="CW60" s="111">
        <f t="shared" si="54"/>
        <v>456.88378738335899</v>
      </c>
      <c r="CX60" s="111">
        <f t="shared" si="55"/>
        <v>456.88378738335899</v>
      </c>
      <c r="CY60" s="111">
        <f t="shared" si="55"/>
        <v>456.88378738335899</v>
      </c>
      <c r="CZ60" s="111">
        <f t="shared" si="55"/>
        <v>456.88378738335899</v>
      </c>
      <c r="DA60" s="111">
        <f t="shared" si="55"/>
        <v>456.88378738335899</v>
      </c>
      <c r="DB60" s="111">
        <f t="shared" si="55"/>
        <v>456.88378738335899</v>
      </c>
      <c r="DC60" s="111">
        <f t="shared" si="55"/>
        <v>456.88378738335899</v>
      </c>
      <c r="DD60" s="111">
        <f t="shared" si="55"/>
        <v>456.88378738335899</v>
      </c>
      <c r="DE60" s="111">
        <f t="shared" si="55"/>
        <v>456.88378738335899</v>
      </c>
      <c r="DF60" s="111">
        <f t="shared" si="55"/>
        <v>456.88378738335899</v>
      </c>
      <c r="DG60" s="111">
        <f t="shared" si="55"/>
        <v>456.88378738335899</v>
      </c>
      <c r="DH60" s="138">
        <f t="shared" si="55"/>
        <v>456.88378738335899</v>
      </c>
      <c r="DI60" s="111">
        <f t="shared" si="55"/>
        <v>456.88378738335899</v>
      </c>
      <c r="DJ60" s="111">
        <f t="shared" si="55"/>
        <v>456.88378738335899</v>
      </c>
      <c r="DK60" s="111">
        <f t="shared" si="55"/>
        <v>456.88378738335899</v>
      </c>
      <c r="DL60" s="111">
        <f t="shared" si="55"/>
        <v>456.88378738335899</v>
      </c>
      <c r="DM60" s="111">
        <f t="shared" si="55"/>
        <v>456.88378738335899</v>
      </c>
      <c r="DN60" s="111">
        <f t="shared" si="56"/>
        <v>456.88378738335899</v>
      </c>
      <c r="DO60" s="111">
        <f t="shared" si="56"/>
        <v>456.88378738335899</v>
      </c>
      <c r="DP60" s="111">
        <f t="shared" si="56"/>
        <v>456.88378738335899</v>
      </c>
      <c r="DQ60" s="111">
        <f t="shared" si="56"/>
        <v>456.88378738335899</v>
      </c>
      <c r="DR60" s="111">
        <f t="shared" si="56"/>
        <v>456.88378738335899</v>
      </c>
      <c r="DS60" s="111">
        <f t="shared" si="56"/>
        <v>456.88378738335899</v>
      </c>
      <c r="DT60" s="111">
        <f t="shared" si="56"/>
        <v>456.88378738335899</v>
      </c>
      <c r="DU60" s="114">
        <f t="shared" si="57"/>
        <v>707.05546166469105</v>
      </c>
      <c r="DV60" s="115">
        <f t="shared" si="57"/>
        <v>3642.0960205015558</v>
      </c>
      <c r="DW60" s="115">
        <f t="shared" si="57"/>
        <v>5321.1572531530492</v>
      </c>
      <c r="DX60" s="115">
        <f t="shared" si="57"/>
        <v>5482.6054486003077</v>
      </c>
      <c r="DY60" s="115">
        <f t="shared" si="57"/>
        <v>5482.6054486003077</v>
      </c>
      <c r="DZ60" s="115">
        <f t="shared" si="57"/>
        <v>5482.6054486003077</v>
      </c>
      <c r="EA60" s="115">
        <f t="shared" si="57"/>
        <v>5482.6054486003077</v>
      </c>
      <c r="EB60" s="115">
        <f t="shared" si="57"/>
        <v>5482.6054486003077</v>
      </c>
      <c r="EC60" s="115">
        <f t="shared" si="57"/>
        <v>5482.6054486003077</v>
      </c>
      <c r="ED60" s="116">
        <f t="shared" si="57"/>
        <v>5482.6054486003077</v>
      </c>
    </row>
    <row r="61" spans="2:134">
      <c r="B61" s="67" t="s">
        <v>145</v>
      </c>
      <c r="E61" s="55">
        <f t="shared" ref="E61:BP61" si="59">SUBTOTAL(9,E57:E60)</f>
        <v>0</v>
      </c>
      <c r="F61" s="55">
        <f t="shared" si="59"/>
        <v>0</v>
      </c>
      <c r="G61" s="55">
        <f t="shared" si="59"/>
        <v>0</v>
      </c>
      <c r="H61" s="55">
        <f t="shared" si="59"/>
        <v>0</v>
      </c>
      <c r="I61" s="55">
        <f t="shared" si="59"/>
        <v>0</v>
      </c>
      <c r="J61" s="55">
        <f t="shared" si="59"/>
        <v>0</v>
      </c>
      <c r="K61" s="55">
        <f t="shared" si="59"/>
        <v>177.10797186415317</v>
      </c>
      <c r="L61" s="55">
        <f t="shared" si="59"/>
        <v>331.1755040329308</v>
      </c>
      <c r="M61" s="55">
        <f t="shared" si="59"/>
        <v>485.24303620170843</v>
      </c>
      <c r="N61" s="55">
        <f t="shared" si="59"/>
        <v>639.31056837048618</v>
      </c>
      <c r="O61" s="55">
        <f t="shared" si="59"/>
        <v>793.37810053926376</v>
      </c>
      <c r="P61" s="106">
        <f t="shared" si="59"/>
        <v>947.44563270804144</v>
      </c>
      <c r="Q61" s="55">
        <f t="shared" si="59"/>
        <v>1024.4793987924304</v>
      </c>
      <c r="R61" s="55">
        <f t="shared" si="59"/>
        <v>1101.5131648768192</v>
      </c>
      <c r="S61" s="55">
        <f t="shared" si="59"/>
        <v>1178.5469309612081</v>
      </c>
      <c r="T61" s="55">
        <f t="shared" si="59"/>
        <v>1255.5806970455969</v>
      </c>
      <c r="U61" s="55">
        <f t="shared" si="59"/>
        <v>1332.6144631299858</v>
      </c>
      <c r="V61" s="55">
        <f t="shared" si="59"/>
        <v>1409.6482292143749</v>
      </c>
      <c r="W61" s="55">
        <f t="shared" si="59"/>
        <v>1486.6819952987635</v>
      </c>
      <c r="X61" s="55">
        <f t="shared" si="59"/>
        <v>1563.7157613831523</v>
      </c>
      <c r="Y61" s="55">
        <f t="shared" si="59"/>
        <v>1640.7495274675412</v>
      </c>
      <c r="Z61" s="55">
        <f t="shared" si="59"/>
        <v>1717.7832935519302</v>
      </c>
      <c r="AA61" s="55">
        <f t="shared" si="59"/>
        <v>1794.8170596363191</v>
      </c>
      <c r="AB61" s="106">
        <f t="shared" si="59"/>
        <v>1871.8508257207077</v>
      </c>
      <c r="AC61" s="55">
        <f t="shared" si="59"/>
        <v>1923.2066697769667</v>
      </c>
      <c r="AD61" s="55">
        <f t="shared" si="59"/>
        <v>1974.5625138332261</v>
      </c>
      <c r="AE61" s="55">
        <f t="shared" si="59"/>
        <v>2025.9183578894852</v>
      </c>
      <c r="AF61" s="55">
        <f t="shared" si="59"/>
        <v>2077.2742019457442</v>
      </c>
      <c r="AG61" s="55">
        <f t="shared" si="59"/>
        <v>2128.6300460020038</v>
      </c>
      <c r="AH61" s="55">
        <f t="shared" si="59"/>
        <v>2179.9858900582626</v>
      </c>
      <c r="AI61" s="55">
        <f t="shared" si="59"/>
        <v>2179.9858900582626</v>
      </c>
      <c r="AJ61" s="55">
        <f t="shared" si="59"/>
        <v>2179.9858900582626</v>
      </c>
      <c r="AK61" s="55">
        <f t="shared" si="59"/>
        <v>2179.9858900582626</v>
      </c>
      <c r="AL61" s="55">
        <f t="shared" si="59"/>
        <v>2179.9858900582626</v>
      </c>
      <c r="AM61" s="55">
        <f t="shared" si="59"/>
        <v>2179.9858900582626</v>
      </c>
      <c r="AN61" s="106">
        <f t="shared" si="59"/>
        <v>2179.9858900582626</v>
      </c>
      <c r="AO61" s="55">
        <f t="shared" si="59"/>
        <v>2179.9858900582626</v>
      </c>
      <c r="AP61" s="55">
        <f t="shared" si="59"/>
        <v>2179.9858900582626</v>
      </c>
      <c r="AQ61" s="55">
        <f t="shared" si="59"/>
        <v>2179.9858900582626</v>
      </c>
      <c r="AR61" s="55">
        <f t="shared" si="59"/>
        <v>2179.9858900582626</v>
      </c>
      <c r="AS61" s="55">
        <f t="shared" si="59"/>
        <v>2179.9858900582626</v>
      </c>
      <c r="AT61" s="55">
        <f t="shared" si="59"/>
        <v>2179.9858900582626</v>
      </c>
      <c r="AU61" s="55">
        <f t="shared" si="59"/>
        <v>2179.9858900582626</v>
      </c>
      <c r="AV61" s="55">
        <f t="shared" si="59"/>
        <v>2179.9858900582626</v>
      </c>
      <c r="AW61" s="55">
        <f t="shared" si="59"/>
        <v>2179.9858900582626</v>
      </c>
      <c r="AX61" s="55">
        <f t="shared" si="59"/>
        <v>2179.9858900582626</v>
      </c>
      <c r="AY61" s="55">
        <f t="shared" si="59"/>
        <v>2179.9858900582626</v>
      </c>
      <c r="AZ61" s="106">
        <f t="shared" si="59"/>
        <v>2179.9858900582626</v>
      </c>
      <c r="BA61" s="55">
        <f t="shared" si="59"/>
        <v>2179.9858900582626</v>
      </c>
      <c r="BB61" s="55">
        <f t="shared" si="59"/>
        <v>2179.9858900582626</v>
      </c>
      <c r="BC61" s="55">
        <f t="shared" si="59"/>
        <v>2179.9858900582626</v>
      </c>
      <c r="BD61" s="55">
        <f t="shared" si="59"/>
        <v>2179.9858900582626</v>
      </c>
      <c r="BE61" s="55">
        <f t="shared" si="59"/>
        <v>2179.9858900582626</v>
      </c>
      <c r="BF61" s="55">
        <f t="shared" si="59"/>
        <v>2179.9858900582626</v>
      </c>
      <c r="BG61" s="55">
        <f t="shared" si="59"/>
        <v>2179.9858900582626</v>
      </c>
      <c r="BH61" s="55">
        <f t="shared" si="59"/>
        <v>2179.9858900582626</v>
      </c>
      <c r="BI61" s="55">
        <f t="shared" si="59"/>
        <v>2179.9858900582626</v>
      </c>
      <c r="BJ61" s="55">
        <f t="shared" si="59"/>
        <v>2179.9858900582626</v>
      </c>
      <c r="BK61" s="55">
        <f t="shared" si="59"/>
        <v>2179.9858900582626</v>
      </c>
      <c r="BL61" s="106">
        <f t="shared" si="59"/>
        <v>2179.9858900582626</v>
      </c>
      <c r="BM61" s="55">
        <f t="shared" si="59"/>
        <v>2179.9858900582626</v>
      </c>
      <c r="BN61" s="55">
        <f t="shared" si="59"/>
        <v>2179.9858900582626</v>
      </c>
      <c r="BO61" s="55">
        <f t="shared" si="59"/>
        <v>2179.9858900582626</v>
      </c>
      <c r="BP61" s="55">
        <f t="shared" si="59"/>
        <v>2179.9858900582626</v>
      </c>
      <c r="BQ61" s="55">
        <f t="shared" ref="BQ61:EB61" si="60">SUBTOTAL(9,BQ57:BQ60)</f>
        <v>2179.9858900582626</v>
      </c>
      <c r="BR61" s="55">
        <f t="shared" si="60"/>
        <v>2179.9858900582626</v>
      </c>
      <c r="BS61" s="55">
        <f t="shared" si="60"/>
        <v>2179.9858900582626</v>
      </c>
      <c r="BT61" s="55">
        <f t="shared" si="60"/>
        <v>2179.9858900582626</v>
      </c>
      <c r="BU61" s="55">
        <f t="shared" si="60"/>
        <v>2179.9858900582626</v>
      </c>
      <c r="BV61" s="55">
        <f t="shared" si="60"/>
        <v>2179.9858900582626</v>
      </c>
      <c r="BW61" s="55">
        <f t="shared" si="60"/>
        <v>2179.9858900582626</v>
      </c>
      <c r="BX61" s="106">
        <f t="shared" si="60"/>
        <v>2179.9858900582626</v>
      </c>
      <c r="BY61" s="55">
        <f t="shared" si="60"/>
        <v>2179.9858900582626</v>
      </c>
      <c r="BZ61" s="55">
        <f t="shared" si="60"/>
        <v>2179.9858900582626</v>
      </c>
      <c r="CA61" s="55">
        <f t="shared" si="60"/>
        <v>2179.9858900582626</v>
      </c>
      <c r="CB61" s="55">
        <f t="shared" si="60"/>
        <v>2179.9858900582626</v>
      </c>
      <c r="CC61" s="55">
        <f t="shared" si="60"/>
        <v>2179.9858900582626</v>
      </c>
      <c r="CD61" s="55">
        <f t="shared" si="60"/>
        <v>2179.9858900582626</v>
      </c>
      <c r="CE61" s="55">
        <f t="shared" si="60"/>
        <v>2179.9858900582626</v>
      </c>
      <c r="CF61" s="55">
        <f t="shared" si="60"/>
        <v>2179.9858900582626</v>
      </c>
      <c r="CG61" s="55">
        <f t="shared" si="60"/>
        <v>2179.9858900582626</v>
      </c>
      <c r="CH61" s="55">
        <f t="shared" si="60"/>
        <v>2179.9858900582626</v>
      </c>
      <c r="CI61" s="55">
        <f t="shared" si="60"/>
        <v>2179.9858900582626</v>
      </c>
      <c r="CJ61" s="106">
        <f t="shared" si="60"/>
        <v>2179.9858900582626</v>
      </c>
      <c r="CK61" s="55">
        <f t="shared" si="60"/>
        <v>2179.9858900582626</v>
      </c>
      <c r="CL61" s="55">
        <f t="shared" si="60"/>
        <v>2179.9858900582626</v>
      </c>
      <c r="CM61" s="55">
        <f t="shared" si="60"/>
        <v>2179.9858900582626</v>
      </c>
      <c r="CN61" s="55">
        <f t="shared" si="60"/>
        <v>2179.9858900582626</v>
      </c>
      <c r="CO61" s="55">
        <f t="shared" si="60"/>
        <v>2179.9858900582626</v>
      </c>
      <c r="CP61" s="55">
        <f t="shared" si="60"/>
        <v>2179.9858900582626</v>
      </c>
      <c r="CQ61" s="55">
        <f t="shared" si="60"/>
        <v>2179.9858900582626</v>
      </c>
      <c r="CR61" s="55">
        <f t="shared" si="60"/>
        <v>2179.9858900582626</v>
      </c>
      <c r="CS61" s="55">
        <f t="shared" si="60"/>
        <v>2179.9858900582626</v>
      </c>
      <c r="CT61" s="55">
        <f t="shared" si="60"/>
        <v>2179.9858900582626</v>
      </c>
      <c r="CU61" s="55">
        <f t="shared" si="60"/>
        <v>2179.9858900582626</v>
      </c>
      <c r="CV61" s="106">
        <f t="shared" si="60"/>
        <v>2179.9858900582626</v>
      </c>
      <c r="CW61" s="55">
        <f t="shared" si="60"/>
        <v>2179.9858900582626</v>
      </c>
      <c r="CX61" s="55">
        <f t="shared" si="60"/>
        <v>2179.9858900582626</v>
      </c>
      <c r="CY61" s="55">
        <f t="shared" si="60"/>
        <v>2179.9858900582626</v>
      </c>
      <c r="CZ61" s="55">
        <f t="shared" si="60"/>
        <v>2179.9858900582626</v>
      </c>
      <c r="DA61" s="55">
        <f t="shared" si="60"/>
        <v>2179.9858900582626</v>
      </c>
      <c r="DB61" s="55">
        <f t="shared" si="60"/>
        <v>2179.9858900582626</v>
      </c>
      <c r="DC61" s="55">
        <f t="shared" si="60"/>
        <v>2179.9858900582626</v>
      </c>
      <c r="DD61" s="55">
        <f t="shared" si="60"/>
        <v>2179.9858900582626</v>
      </c>
      <c r="DE61" s="55">
        <f t="shared" si="60"/>
        <v>2179.9858900582626</v>
      </c>
      <c r="DF61" s="55">
        <f t="shared" si="60"/>
        <v>2179.9858900582626</v>
      </c>
      <c r="DG61" s="55">
        <f t="shared" si="60"/>
        <v>2179.9858900582626</v>
      </c>
      <c r="DH61" s="106">
        <f t="shared" si="60"/>
        <v>2179.9858900582626</v>
      </c>
      <c r="DI61" s="55">
        <f t="shared" si="60"/>
        <v>2179.9858900582626</v>
      </c>
      <c r="DJ61" s="55">
        <f t="shared" si="60"/>
        <v>2179.9858900582626</v>
      </c>
      <c r="DK61" s="55">
        <f t="shared" si="60"/>
        <v>2179.9858900582626</v>
      </c>
      <c r="DL61" s="55">
        <f t="shared" si="60"/>
        <v>2179.9858900582626</v>
      </c>
      <c r="DM61" s="55">
        <f t="shared" si="60"/>
        <v>2179.9858900582626</v>
      </c>
      <c r="DN61" s="55">
        <f t="shared" si="60"/>
        <v>2179.9858900582626</v>
      </c>
      <c r="DO61" s="55">
        <f t="shared" si="60"/>
        <v>2179.9858900582626</v>
      </c>
      <c r="DP61" s="55">
        <f t="shared" si="60"/>
        <v>2179.9858900582626</v>
      </c>
      <c r="DQ61" s="55">
        <f t="shared" si="60"/>
        <v>2179.9858900582626</v>
      </c>
      <c r="DR61" s="55">
        <f t="shared" si="60"/>
        <v>2179.9858900582626</v>
      </c>
      <c r="DS61" s="55">
        <f t="shared" si="60"/>
        <v>2179.9858900582626</v>
      </c>
      <c r="DT61" s="55">
        <f t="shared" si="60"/>
        <v>2179.9858900582626</v>
      </c>
      <c r="DU61" s="107">
        <f t="shared" si="60"/>
        <v>3373.6608137165836</v>
      </c>
      <c r="DV61" s="108">
        <f t="shared" si="60"/>
        <v>17377.981347078829</v>
      </c>
      <c r="DW61" s="108">
        <f t="shared" si="60"/>
        <v>25389.493019855268</v>
      </c>
      <c r="DX61" s="108">
        <f t="shared" si="60"/>
        <v>26159.830680699153</v>
      </c>
      <c r="DY61" s="108">
        <f t="shared" si="60"/>
        <v>26159.830680699153</v>
      </c>
      <c r="DZ61" s="108">
        <f t="shared" si="60"/>
        <v>26159.830680699153</v>
      </c>
      <c r="EA61" s="108">
        <f t="shared" si="60"/>
        <v>26159.830680699153</v>
      </c>
      <c r="EB61" s="108">
        <f t="shared" si="60"/>
        <v>26159.830680699153</v>
      </c>
      <c r="EC61" s="108">
        <f t="shared" ref="EC61:ED61" si="61">SUBTOTAL(9,EC57:EC60)</f>
        <v>26159.830680699153</v>
      </c>
      <c r="ED61" s="109">
        <f t="shared" si="61"/>
        <v>26159.830680699153</v>
      </c>
    </row>
    <row r="62" spans="2:134" s="84" customFormat="1">
      <c r="B62" s="167" t="s">
        <v>146</v>
      </c>
      <c r="C62" s="168"/>
      <c r="D62" s="168"/>
      <c r="E62" s="170">
        <f>E54-E61</f>
        <v>0</v>
      </c>
      <c r="F62" s="170">
        <f t="shared" ref="F62:BQ62" si="62">F54-F61</f>
        <v>0</v>
      </c>
      <c r="G62" s="170">
        <f t="shared" si="62"/>
        <v>0</v>
      </c>
      <c r="H62" s="170">
        <f t="shared" si="62"/>
        <v>-1329.2525277777779</v>
      </c>
      <c r="I62" s="170">
        <f t="shared" si="62"/>
        <v>-1330.27475</v>
      </c>
      <c r="J62" s="170">
        <f t="shared" si="62"/>
        <v>-1331.2080833333334</v>
      </c>
      <c r="K62" s="170">
        <f t="shared" si="62"/>
        <v>292032.03255821252</v>
      </c>
      <c r="L62" s="170">
        <f t="shared" si="62"/>
        <v>-663.4330614773753</v>
      </c>
      <c r="M62" s="170">
        <f t="shared" si="62"/>
        <v>-319.33735496281969</v>
      </c>
      <c r="N62" s="170">
        <f t="shared" si="62"/>
        <v>297513.88682242937</v>
      </c>
      <c r="O62" s="170">
        <f t="shared" si="62"/>
        <v>369.07628028851366</v>
      </c>
      <c r="P62" s="171">
        <f t="shared" si="62"/>
        <v>713.21643124751392</v>
      </c>
      <c r="Q62" s="170">
        <f t="shared" si="62"/>
        <v>293964.56469755928</v>
      </c>
      <c r="R62" s="170">
        <f t="shared" si="62"/>
        <v>1087.2183357231811</v>
      </c>
      <c r="S62" s="170">
        <f t="shared" si="62"/>
        <v>1258.8661889804584</v>
      </c>
      <c r="T62" s="170">
        <f t="shared" si="62"/>
        <v>290039.1962237691</v>
      </c>
      <c r="U62" s="170">
        <f t="shared" si="62"/>
        <v>1601.9841177172366</v>
      </c>
      <c r="V62" s="170">
        <f t="shared" si="62"/>
        <v>1773.6764154189584</v>
      </c>
      <c r="W62" s="170">
        <f t="shared" si="62"/>
        <v>294994.18515043624</v>
      </c>
      <c r="X62" s="170">
        <f t="shared" si="62"/>
        <v>2116.8832330446257</v>
      </c>
      <c r="Y62" s="170">
        <f t="shared" si="62"/>
        <v>2288.442197413015</v>
      </c>
      <c r="Z62" s="170">
        <f t="shared" si="62"/>
        <v>299949.08518821461</v>
      </c>
      <c r="AA62" s="170">
        <f t="shared" si="62"/>
        <v>2631.6490150386817</v>
      </c>
      <c r="AB62" s="171">
        <f t="shared" si="62"/>
        <v>2803.8302016292937</v>
      </c>
      <c r="AC62" s="170">
        <f t="shared" si="62"/>
        <v>238256.26491153814</v>
      </c>
      <c r="AD62" s="170">
        <f t="shared" si="62"/>
        <v>3044.2034793667744</v>
      </c>
      <c r="AE62" s="170">
        <f t="shared" si="62"/>
        <v>3159.2576037605149</v>
      </c>
      <c r="AF62" s="170">
        <f t="shared" si="62"/>
        <v>3274.3117281542559</v>
      </c>
      <c r="AG62" s="170">
        <f t="shared" si="62"/>
        <v>3389.365852547995</v>
      </c>
      <c r="AH62" s="170">
        <f t="shared" si="62"/>
        <v>3504.4199769417369</v>
      </c>
      <c r="AI62" s="170">
        <f t="shared" si="62"/>
        <v>3524.9500348417364</v>
      </c>
      <c r="AJ62" s="170">
        <f t="shared" si="62"/>
        <v>3524.9500348417364</v>
      </c>
      <c r="AK62" s="170">
        <f t="shared" si="62"/>
        <v>3524.9500348417364</v>
      </c>
      <c r="AL62" s="170">
        <f t="shared" si="62"/>
        <v>3524.9500348417364</v>
      </c>
      <c r="AM62" s="170">
        <f t="shared" si="62"/>
        <v>3524.9500348417364</v>
      </c>
      <c r="AN62" s="171">
        <f t="shared" si="62"/>
        <v>3524.9500348417364</v>
      </c>
      <c r="AO62" s="170">
        <f t="shared" si="62"/>
        <v>3524.9500348417364</v>
      </c>
      <c r="AP62" s="170">
        <f t="shared" si="62"/>
        <v>3524.9500348417364</v>
      </c>
      <c r="AQ62" s="170">
        <f t="shared" si="62"/>
        <v>3524.9500348417364</v>
      </c>
      <c r="AR62" s="170">
        <f t="shared" si="62"/>
        <v>3524.9500348417364</v>
      </c>
      <c r="AS62" s="170">
        <f t="shared" si="62"/>
        <v>3524.9500348417364</v>
      </c>
      <c r="AT62" s="170">
        <f t="shared" si="62"/>
        <v>3524.9500348417364</v>
      </c>
      <c r="AU62" s="170">
        <f t="shared" si="62"/>
        <v>3524.9500348417364</v>
      </c>
      <c r="AV62" s="170">
        <f t="shared" si="62"/>
        <v>3524.9500348417364</v>
      </c>
      <c r="AW62" s="170">
        <f t="shared" si="62"/>
        <v>3524.9500348417364</v>
      </c>
      <c r="AX62" s="170">
        <f t="shared" si="62"/>
        <v>3524.9500348417364</v>
      </c>
      <c r="AY62" s="170">
        <f t="shared" si="62"/>
        <v>3524.9500348417364</v>
      </c>
      <c r="AZ62" s="171">
        <f t="shared" si="62"/>
        <v>3524.9500348417364</v>
      </c>
      <c r="BA62" s="170">
        <f t="shared" si="62"/>
        <v>3524.9500348417364</v>
      </c>
      <c r="BB62" s="170">
        <f t="shared" si="62"/>
        <v>3524.9500348417364</v>
      </c>
      <c r="BC62" s="170">
        <f t="shared" si="62"/>
        <v>3524.9500348417364</v>
      </c>
      <c r="BD62" s="170">
        <f t="shared" si="62"/>
        <v>3524.9500348417364</v>
      </c>
      <c r="BE62" s="170">
        <f t="shared" si="62"/>
        <v>3524.9500348417364</v>
      </c>
      <c r="BF62" s="170">
        <f t="shared" si="62"/>
        <v>3524.9500348417364</v>
      </c>
      <c r="BG62" s="170">
        <f t="shared" si="62"/>
        <v>3524.9500348417364</v>
      </c>
      <c r="BH62" s="170">
        <f t="shared" si="62"/>
        <v>3524.9500348417364</v>
      </c>
      <c r="BI62" s="170">
        <f t="shared" si="62"/>
        <v>3524.9500348417364</v>
      </c>
      <c r="BJ62" s="170">
        <f t="shared" si="62"/>
        <v>3524.9500348417364</v>
      </c>
      <c r="BK62" s="170">
        <f t="shared" si="62"/>
        <v>3524.9500348417364</v>
      </c>
      <c r="BL62" s="171">
        <f t="shared" si="62"/>
        <v>3524.9500348417364</v>
      </c>
      <c r="BM62" s="170">
        <f t="shared" si="62"/>
        <v>3524.9500348417364</v>
      </c>
      <c r="BN62" s="170">
        <f t="shared" si="62"/>
        <v>3524.9500348417364</v>
      </c>
      <c r="BO62" s="170">
        <f t="shared" si="62"/>
        <v>3524.9500348417364</v>
      </c>
      <c r="BP62" s="170">
        <f t="shared" si="62"/>
        <v>3524.9500348417364</v>
      </c>
      <c r="BQ62" s="170">
        <f t="shared" si="62"/>
        <v>3524.9500348417364</v>
      </c>
      <c r="BR62" s="170">
        <f t="shared" ref="BR62:EC62" si="63">BR54-BR61</f>
        <v>3524.9500348417364</v>
      </c>
      <c r="BS62" s="170">
        <f t="shared" si="63"/>
        <v>3524.9500348417364</v>
      </c>
      <c r="BT62" s="170">
        <f t="shared" si="63"/>
        <v>3524.9500348417364</v>
      </c>
      <c r="BU62" s="170">
        <f t="shared" si="63"/>
        <v>3524.9500348417364</v>
      </c>
      <c r="BV62" s="170">
        <f t="shared" si="63"/>
        <v>3524.9500348417364</v>
      </c>
      <c r="BW62" s="170">
        <f t="shared" si="63"/>
        <v>3524.9500348417364</v>
      </c>
      <c r="BX62" s="171">
        <f t="shared" si="63"/>
        <v>3524.9500348417364</v>
      </c>
      <c r="BY62" s="170">
        <f t="shared" si="63"/>
        <v>3524.9500348417364</v>
      </c>
      <c r="BZ62" s="170">
        <f t="shared" si="63"/>
        <v>3524.9500348417364</v>
      </c>
      <c r="CA62" s="170">
        <f t="shared" si="63"/>
        <v>3524.9500348417364</v>
      </c>
      <c r="CB62" s="170">
        <f t="shared" si="63"/>
        <v>3524.9500348417364</v>
      </c>
      <c r="CC62" s="170">
        <f t="shared" si="63"/>
        <v>3524.9500348417364</v>
      </c>
      <c r="CD62" s="170">
        <f t="shared" si="63"/>
        <v>3524.9500348417364</v>
      </c>
      <c r="CE62" s="170">
        <f t="shared" si="63"/>
        <v>3524.9500348417364</v>
      </c>
      <c r="CF62" s="170">
        <f t="shared" si="63"/>
        <v>3524.9500348417364</v>
      </c>
      <c r="CG62" s="170">
        <f t="shared" si="63"/>
        <v>3524.9500348417364</v>
      </c>
      <c r="CH62" s="170">
        <f t="shared" si="63"/>
        <v>3524.9500348417364</v>
      </c>
      <c r="CI62" s="170">
        <f t="shared" si="63"/>
        <v>3524.9500348417364</v>
      </c>
      <c r="CJ62" s="171">
        <f t="shared" si="63"/>
        <v>3524.9500348417364</v>
      </c>
      <c r="CK62" s="170">
        <f t="shared" si="63"/>
        <v>3524.9500348417364</v>
      </c>
      <c r="CL62" s="170">
        <f t="shared" si="63"/>
        <v>3524.9500348417364</v>
      </c>
      <c r="CM62" s="170">
        <f t="shared" si="63"/>
        <v>3524.9500348417364</v>
      </c>
      <c r="CN62" s="170">
        <f t="shared" si="63"/>
        <v>3524.9500348417364</v>
      </c>
      <c r="CO62" s="170">
        <f t="shared" si="63"/>
        <v>3524.9500348417364</v>
      </c>
      <c r="CP62" s="170">
        <f t="shared" si="63"/>
        <v>3524.9500348417364</v>
      </c>
      <c r="CQ62" s="170">
        <f t="shared" si="63"/>
        <v>3524.9500348417364</v>
      </c>
      <c r="CR62" s="170">
        <f t="shared" si="63"/>
        <v>3524.9500348417364</v>
      </c>
      <c r="CS62" s="170">
        <f t="shared" si="63"/>
        <v>3524.9500348417364</v>
      </c>
      <c r="CT62" s="170">
        <f t="shared" si="63"/>
        <v>3524.9500348417364</v>
      </c>
      <c r="CU62" s="170">
        <f t="shared" si="63"/>
        <v>3524.9500348417364</v>
      </c>
      <c r="CV62" s="171">
        <f t="shared" si="63"/>
        <v>3524.9500348417364</v>
      </c>
      <c r="CW62" s="170">
        <f t="shared" si="63"/>
        <v>3524.9500348417364</v>
      </c>
      <c r="CX62" s="170">
        <f t="shared" si="63"/>
        <v>3524.9500348417364</v>
      </c>
      <c r="CY62" s="170">
        <f t="shared" si="63"/>
        <v>3524.9500348417364</v>
      </c>
      <c r="CZ62" s="170">
        <f t="shared" si="63"/>
        <v>3524.9500348417364</v>
      </c>
      <c r="DA62" s="170">
        <f t="shared" si="63"/>
        <v>3524.9500348417364</v>
      </c>
      <c r="DB62" s="170">
        <f t="shared" si="63"/>
        <v>3524.9500348417364</v>
      </c>
      <c r="DC62" s="170">
        <f t="shared" si="63"/>
        <v>3524.9500348417364</v>
      </c>
      <c r="DD62" s="170">
        <f t="shared" si="63"/>
        <v>3524.9500348417364</v>
      </c>
      <c r="DE62" s="170">
        <f t="shared" si="63"/>
        <v>3524.9500348417364</v>
      </c>
      <c r="DF62" s="170">
        <f t="shared" si="63"/>
        <v>3524.9500348417364</v>
      </c>
      <c r="DG62" s="170">
        <f t="shared" si="63"/>
        <v>3524.9500348417364</v>
      </c>
      <c r="DH62" s="171">
        <f t="shared" si="63"/>
        <v>3524.9500348417364</v>
      </c>
      <c r="DI62" s="170">
        <f t="shared" si="63"/>
        <v>3524.9500348417364</v>
      </c>
      <c r="DJ62" s="170">
        <f t="shared" si="63"/>
        <v>3524.9500348417364</v>
      </c>
      <c r="DK62" s="170">
        <f t="shared" si="63"/>
        <v>3524.9500348417364</v>
      </c>
      <c r="DL62" s="170">
        <f t="shared" si="63"/>
        <v>3524.9500348417364</v>
      </c>
      <c r="DM62" s="170">
        <f t="shared" si="63"/>
        <v>3524.9500348417364</v>
      </c>
      <c r="DN62" s="170">
        <f t="shared" si="63"/>
        <v>3524.9500348417364</v>
      </c>
      <c r="DO62" s="170">
        <f t="shared" si="63"/>
        <v>3524.9500348417364</v>
      </c>
      <c r="DP62" s="170">
        <f t="shared" si="63"/>
        <v>3524.9500348417364</v>
      </c>
      <c r="DQ62" s="170">
        <f t="shared" si="63"/>
        <v>3524.9500348417364</v>
      </c>
      <c r="DR62" s="170">
        <f t="shared" si="63"/>
        <v>3524.9500348417364</v>
      </c>
      <c r="DS62" s="170">
        <f t="shared" si="63"/>
        <v>3524.9500348417364</v>
      </c>
      <c r="DT62" s="170">
        <f t="shared" si="63"/>
        <v>3524.9500348417364</v>
      </c>
      <c r="DU62" s="225">
        <f t="shared" si="63"/>
        <v>585654.70631462662</v>
      </c>
      <c r="DV62" s="226">
        <f t="shared" si="63"/>
        <v>1194509.5809649446</v>
      </c>
      <c r="DW62" s="226">
        <f t="shared" si="63"/>
        <v>275777.52376135986</v>
      </c>
      <c r="DX62" s="226">
        <f t="shared" si="63"/>
        <v>42299.400418100857</v>
      </c>
      <c r="DY62" s="226">
        <f t="shared" si="63"/>
        <v>42299.400418100857</v>
      </c>
      <c r="DZ62" s="226">
        <f t="shared" si="63"/>
        <v>42299.400418100857</v>
      </c>
      <c r="EA62" s="226">
        <f t="shared" si="63"/>
        <v>42299.400418100857</v>
      </c>
      <c r="EB62" s="226">
        <f t="shared" si="63"/>
        <v>42299.400418100857</v>
      </c>
      <c r="EC62" s="226">
        <f t="shared" si="63"/>
        <v>42299.400418100857</v>
      </c>
      <c r="ED62" s="227">
        <f t="shared" ref="ED62" si="64">ED54-ED61</f>
        <v>42299.400418100857</v>
      </c>
    </row>
    <row r="63" spans="2:134" s="84" customFormat="1">
      <c r="B63" s="110" t="s">
        <v>164</v>
      </c>
      <c r="E63" s="219">
        <f t="shared" ref="E63:BP63" si="65">IF(ABS(IFERROR((E62/E$46),1))&gt;5,"n/m",IFERROR((E62/E$46),1))</f>
        <v>1</v>
      </c>
      <c r="F63" s="219">
        <f t="shared" si="65"/>
        <v>1</v>
      </c>
      <c r="G63" s="219">
        <f t="shared" si="65"/>
        <v>1</v>
      </c>
      <c r="H63" s="219">
        <f t="shared" si="65"/>
        <v>1</v>
      </c>
      <c r="I63" s="219">
        <f t="shared" si="65"/>
        <v>1</v>
      </c>
      <c r="J63" s="219">
        <f t="shared" si="65"/>
        <v>1</v>
      </c>
      <c r="K63" s="219">
        <f t="shared" si="65"/>
        <v>0.99461857899750283</v>
      </c>
      <c r="L63" s="219">
        <f t="shared" si="65"/>
        <v>-0.62443590833571094</v>
      </c>
      <c r="M63" s="219">
        <f t="shared" si="65"/>
        <v>-0.20448299527417635</v>
      </c>
      <c r="N63" s="219">
        <f t="shared" si="65"/>
        <v>0.99320306936982827</v>
      </c>
      <c r="O63" s="219">
        <f t="shared" si="65"/>
        <v>0.14416245212702819</v>
      </c>
      <c r="P63" s="220">
        <f t="shared" si="65"/>
        <v>0.2331251523643702</v>
      </c>
      <c r="Q63" s="219">
        <f t="shared" si="65"/>
        <v>0.99192434892124415</v>
      </c>
      <c r="R63" s="219">
        <f t="shared" si="65"/>
        <v>0.30551844183317622</v>
      </c>
      <c r="S63" s="219">
        <f t="shared" si="65"/>
        <v>0.33056583268255957</v>
      </c>
      <c r="T63" s="219">
        <f t="shared" si="65"/>
        <v>0.99102267896906504</v>
      </c>
      <c r="U63" s="219">
        <f t="shared" si="65"/>
        <v>0.37191041861419677</v>
      </c>
      <c r="V63" s="219">
        <f t="shared" si="65"/>
        <v>0.3892149694192728</v>
      </c>
      <c r="W63" s="219">
        <f t="shared" si="65"/>
        <v>0.99039349121679721</v>
      </c>
      <c r="X63" s="219">
        <f t="shared" si="65"/>
        <v>0.41866324755559797</v>
      </c>
      <c r="Y63" s="219">
        <f t="shared" si="65"/>
        <v>0.43130093046309748</v>
      </c>
      <c r="Z63" s="219">
        <f t="shared" si="65"/>
        <v>0.98978555709222893</v>
      </c>
      <c r="AA63" s="219">
        <f t="shared" si="65"/>
        <v>0.45333116315399952</v>
      </c>
      <c r="AB63" s="220">
        <f t="shared" si="65"/>
        <v>0.46307936767597402</v>
      </c>
      <c r="AC63" s="219">
        <f t="shared" si="65"/>
        <v>0.98637120692025781</v>
      </c>
      <c r="AD63" s="219">
        <f t="shared" si="65"/>
        <v>0.47658234627200274</v>
      </c>
      <c r="AE63" s="219">
        <f t="shared" si="65"/>
        <v>0.48203644698478892</v>
      </c>
      <c r="AF63" s="219">
        <f t="shared" si="65"/>
        <v>0.48722043937711523</v>
      </c>
      <c r="AG63" s="219">
        <f t="shared" si="65"/>
        <v>0.49215390382556051</v>
      </c>
      <c r="AH63" s="219">
        <f t="shared" si="65"/>
        <v>0.49685457282777429</v>
      </c>
      <c r="AI63" s="219">
        <f t="shared" si="65"/>
        <v>0.4997653121841158</v>
      </c>
      <c r="AJ63" s="219">
        <f t="shared" si="65"/>
        <v>0.4997653121841158</v>
      </c>
      <c r="AK63" s="219">
        <f t="shared" si="65"/>
        <v>0.4997653121841158</v>
      </c>
      <c r="AL63" s="219">
        <f t="shared" si="65"/>
        <v>0.4997653121841158</v>
      </c>
      <c r="AM63" s="219">
        <f t="shared" si="65"/>
        <v>0.4997653121841158</v>
      </c>
      <c r="AN63" s="220">
        <f t="shared" si="65"/>
        <v>0.4997653121841158</v>
      </c>
      <c r="AO63" s="219">
        <f t="shared" si="65"/>
        <v>0.4997653121841158</v>
      </c>
      <c r="AP63" s="219">
        <f t="shared" si="65"/>
        <v>0.4997653121841158</v>
      </c>
      <c r="AQ63" s="219">
        <f t="shared" si="65"/>
        <v>0.4997653121841158</v>
      </c>
      <c r="AR63" s="219">
        <f t="shared" si="65"/>
        <v>0.4997653121841158</v>
      </c>
      <c r="AS63" s="219">
        <f t="shared" si="65"/>
        <v>0.4997653121841158</v>
      </c>
      <c r="AT63" s="219">
        <f t="shared" si="65"/>
        <v>0.4997653121841158</v>
      </c>
      <c r="AU63" s="219">
        <f t="shared" si="65"/>
        <v>0.4997653121841158</v>
      </c>
      <c r="AV63" s="219">
        <f t="shared" si="65"/>
        <v>0.4997653121841158</v>
      </c>
      <c r="AW63" s="219">
        <f t="shared" si="65"/>
        <v>0.4997653121841158</v>
      </c>
      <c r="AX63" s="219">
        <f t="shared" si="65"/>
        <v>0.4997653121841158</v>
      </c>
      <c r="AY63" s="219">
        <f t="shared" si="65"/>
        <v>0.4997653121841158</v>
      </c>
      <c r="AZ63" s="220">
        <f t="shared" si="65"/>
        <v>0.4997653121841158</v>
      </c>
      <c r="BA63" s="219">
        <f t="shared" si="65"/>
        <v>0.4997653121841158</v>
      </c>
      <c r="BB63" s="219">
        <f t="shared" si="65"/>
        <v>0.4997653121841158</v>
      </c>
      <c r="BC63" s="219">
        <f t="shared" si="65"/>
        <v>0.4997653121841158</v>
      </c>
      <c r="BD63" s="219">
        <f t="shared" si="65"/>
        <v>0.4997653121841158</v>
      </c>
      <c r="BE63" s="219">
        <f t="shared" si="65"/>
        <v>0.4997653121841158</v>
      </c>
      <c r="BF63" s="219">
        <f t="shared" si="65"/>
        <v>0.4997653121841158</v>
      </c>
      <c r="BG63" s="219">
        <f t="shared" si="65"/>
        <v>0.4997653121841158</v>
      </c>
      <c r="BH63" s="219">
        <f t="shared" si="65"/>
        <v>0.4997653121841158</v>
      </c>
      <c r="BI63" s="219">
        <f t="shared" si="65"/>
        <v>0.4997653121841158</v>
      </c>
      <c r="BJ63" s="219">
        <f t="shared" si="65"/>
        <v>0.4997653121841158</v>
      </c>
      <c r="BK63" s="219">
        <f t="shared" si="65"/>
        <v>0.4997653121841158</v>
      </c>
      <c r="BL63" s="220">
        <f t="shared" si="65"/>
        <v>0.4997653121841158</v>
      </c>
      <c r="BM63" s="219">
        <f t="shared" si="65"/>
        <v>0.4997653121841158</v>
      </c>
      <c r="BN63" s="219">
        <f t="shared" si="65"/>
        <v>0.4997653121841158</v>
      </c>
      <c r="BO63" s="219">
        <f t="shared" si="65"/>
        <v>0.4997653121841158</v>
      </c>
      <c r="BP63" s="219">
        <f t="shared" si="65"/>
        <v>0.4997653121841158</v>
      </c>
      <c r="BQ63" s="219">
        <f t="shared" ref="BQ63:DS63" si="66">IF(ABS(IFERROR((BQ62/BQ$46),1))&gt;5,"n/m",IFERROR((BQ62/BQ$46),1))</f>
        <v>0.4997653121841158</v>
      </c>
      <c r="BR63" s="219">
        <f t="shared" si="66"/>
        <v>0.4997653121841158</v>
      </c>
      <c r="BS63" s="219">
        <f t="shared" si="66"/>
        <v>0.4997653121841158</v>
      </c>
      <c r="BT63" s="219">
        <f t="shared" si="66"/>
        <v>0.4997653121841158</v>
      </c>
      <c r="BU63" s="219">
        <f t="shared" si="66"/>
        <v>0.4997653121841158</v>
      </c>
      <c r="BV63" s="219">
        <f t="shared" si="66"/>
        <v>0.4997653121841158</v>
      </c>
      <c r="BW63" s="219">
        <f t="shared" si="66"/>
        <v>0.4997653121841158</v>
      </c>
      <c r="BX63" s="220">
        <f t="shared" si="66"/>
        <v>0.4997653121841158</v>
      </c>
      <c r="BY63" s="219">
        <f t="shared" si="66"/>
        <v>0.4997653121841158</v>
      </c>
      <c r="BZ63" s="219">
        <f t="shared" si="66"/>
        <v>0.4997653121841158</v>
      </c>
      <c r="CA63" s="219">
        <f t="shared" si="66"/>
        <v>0.4997653121841158</v>
      </c>
      <c r="CB63" s="219">
        <f t="shared" si="66"/>
        <v>0.4997653121841158</v>
      </c>
      <c r="CC63" s="219">
        <f t="shared" si="66"/>
        <v>0.4997653121841158</v>
      </c>
      <c r="CD63" s="219">
        <f t="shared" si="66"/>
        <v>0.4997653121841158</v>
      </c>
      <c r="CE63" s="219">
        <f t="shared" si="66"/>
        <v>0.4997653121841158</v>
      </c>
      <c r="CF63" s="219">
        <f t="shared" si="66"/>
        <v>0.4997653121841158</v>
      </c>
      <c r="CG63" s="219">
        <f t="shared" si="66"/>
        <v>0.4997653121841158</v>
      </c>
      <c r="CH63" s="219">
        <f t="shared" si="66"/>
        <v>0.4997653121841158</v>
      </c>
      <c r="CI63" s="219">
        <f t="shared" si="66"/>
        <v>0.4997653121841158</v>
      </c>
      <c r="CJ63" s="220">
        <f t="shared" si="66"/>
        <v>0.4997653121841158</v>
      </c>
      <c r="CK63" s="219">
        <f t="shared" si="66"/>
        <v>0.4997653121841158</v>
      </c>
      <c r="CL63" s="219">
        <f t="shared" si="66"/>
        <v>0.4997653121841158</v>
      </c>
      <c r="CM63" s="219">
        <f t="shared" si="66"/>
        <v>0.4997653121841158</v>
      </c>
      <c r="CN63" s="219">
        <f t="shared" si="66"/>
        <v>0.4997653121841158</v>
      </c>
      <c r="CO63" s="219">
        <f t="shared" si="66"/>
        <v>0.4997653121841158</v>
      </c>
      <c r="CP63" s="219">
        <f t="shared" si="66"/>
        <v>0.4997653121841158</v>
      </c>
      <c r="CQ63" s="219">
        <f t="shared" si="66"/>
        <v>0.4997653121841158</v>
      </c>
      <c r="CR63" s="219">
        <f t="shared" si="66"/>
        <v>0.4997653121841158</v>
      </c>
      <c r="CS63" s="219">
        <f t="shared" si="66"/>
        <v>0.4997653121841158</v>
      </c>
      <c r="CT63" s="219">
        <f t="shared" si="66"/>
        <v>0.4997653121841158</v>
      </c>
      <c r="CU63" s="219">
        <f t="shared" si="66"/>
        <v>0.4997653121841158</v>
      </c>
      <c r="CV63" s="220">
        <f t="shared" si="66"/>
        <v>0.4997653121841158</v>
      </c>
      <c r="CW63" s="219">
        <f t="shared" si="66"/>
        <v>0.4997653121841158</v>
      </c>
      <c r="CX63" s="219">
        <f t="shared" si="66"/>
        <v>0.4997653121841158</v>
      </c>
      <c r="CY63" s="219">
        <f t="shared" si="66"/>
        <v>0.4997653121841158</v>
      </c>
      <c r="CZ63" s="219">
        <f t="shared" si="66"/>
        <v>0.4997653121841158</v>
      </c>
      <c r="DA63" s="219">
        <f t="shared" si="66"/>
        <v>0.4997653121841158</v>
      </c>
      <c r="DB63" s="219">
        <f t="shared" si="66"/>
        <v>0.4997653121841158</v>
      </c>
      <c r="DC63" s="219">
        <f t="shared" si="66"/>
        <v>0.4997653121841158</v>
      </c>
      <c r="DD63" s="219">
        <f t="shared" si="66"/>
        <v>0.4997653121841158</v>
      </c>
      <c r="DE63" s="219">
        <f t="shared" si="66"/>
        <v>0.4997653121841158</v>
      </c>
      <c r="DF63" s="219">
        <f t="shared" si="66"/>
        <v>0.4997653121841158</v>
      </c>
      <c r="DG63" s="219">
        <f t="shared" si="66"/>
        <v>0.4997653121841158</v>
      </c>
      <c r="DH63" s="220">
        <f t="shared" si="66"/>
        <v>0.4997653121841158</v>
      </c>
      <c r="DI63" s="219">
        <f t="shared" si="66"/>
        <v>0.4997653121841158</v>
      </c>
      <c r="DJ63" s="219">
        <f t="shared" si="66"/>
        <v>0.4997653121841158</v>
      </c>
      <c r="DK63" s="219">
        <f t="shared" si="66"/>
        <v>0.4997653121841158</v>
      </c>
      <c r="DL63" s="219">
        <f t="shared" si="66"/>
        <v>0.4997653121841158</v>
      </c>
      <c r="DM63" s="219">
        <f t="shared" si="66"/>
        <v>0.4997653121841158</v>
      </c>
      <c r="DN63" s="219">
        <f t="shared" si="66"/>
        <v>0.4997653121841158</v>
      </c>
      <c r="DO63" s="219">
        <f t="shared" si="66"/>
        <v>0.4997653121841158</v>
      </c>
      <c r="DP63" s="219">
        <f t="shared" si="66"/>
        <v>0.4997653121841158</v>
      </c>
      <c r="DQ63" s="219">
        <f t="shared" si="66"/>
        <v>0.4997653121841158</v>
      </c>
      <c r="DR63" s="219">
        <f t="shared" si="66"/>
        <v>0.4997653121841158</v>
      </c>
      <c r="DS63" s="219">
        <f t="shared" si="66"/>
        <v>0.4997653121841158</v>
      </c>
      <c r="DT63" s="219">
        <f>IF(ABS(IFERROR((DT62/DT$46),1))&gt;5,"n/m",IFERROR((DT62/DT$46),1))</f>
        <v>0.4997653121841158</v>
      </c>
      <c r="DU63" s="221">
        <f t="shared" ref="DU63:ED63" si="67">IF(ABS(IFERROR((DU62/DU$46),1))&gt;5,"n/m",IFERROR((DU62/DU$46),1))</f>
        <v>0.97380980693669672</v>
      </c>
      <c r="DV63" s="222">
        <f t="shared" si="67"/>
        <v>0.97242844651859106</v>
      </c>
      <c r="DW63" s="222">
        <f t="shared" si="67"/>
        <v>0.86867408951625202</v>
      </c>
      <c r="DX63" s="222">
        <f t="shared" si="67"/>
        <v>0.49976531218411591</v>
      </c>
      <c r="DY63" s="222">
        <f t="shared" si="67"/>
        <v>0.49976531218411591</v>
      </c>
      <c r="DZ63" s="222">
        <f t="shared" si="67"/>
        <v>0.49976531218411591</v>
      </c>
      <c r="EA63" s="222">
        <f t="shared" si="67"/>
        <v>0.49976531218411591</v>
      </c>
      <c r="EB63" s="222">
        <f t="shared" si="67"/>
        <v>0.49976531218411591</v>
      </c>
      <c r="EC63" s="222">
        <f t="shared" si="67"/>
        <v>0.49976531218411591</v>
      </c>
      <c r="ED63" s="223">
        <f t="shared" si="67"/>
        <v>0.49976531218411591</v>
      </c>
    </row>
    <row r="64" spans="2:134">
      <c r="B64" s="204" t="s">
        <v>165</v>
      </c>
      <c r="P64" s="205"/>
      <c r="AB64" s="205"/>
      <c r="AN64" s="205"/>
      <c r="AZ64" s="205"/>
      <c r="BL64" s="205"/>
      <c r="BX64" s="205"/>
      <c r="CJ64" s="205"/>
      <c r="CV64" s="205"/>
      <c r="DH64" s="205"/>
      <c r="DU64" s="206"/>
      <c r="DV64" s="11"/>
      <c r="DW64" s="11"/>
      <c r="DX64" s="11"/>
      <c r="DY64" s="11"/>
      <c r="DZ64" s="11"/>
      <c r="EA64" s="11"/>
      <c r="EB64" s="11"/>
      <c r="EC64" s="11"/>
      <c r="ED64" s="207"/>
    </row>
    <row r="65" spans="2:134">
      <c r="B65" s="67" t="s">
        <v>166</v>
      </c>
      <c r="E65" s="133">
        <f>Capex_F!E101</f>
        <v>0</v>
      </c>
      <c r="F65" s="133">
        <f>Capex_F!F101</f>
        <v>0</v>
      </c>
      <c r="G65" s="133">
        <f>Capex_F!G101</f>
        <v>0</v>
      </c>
      <c r="H65" s="133">
        <f>Capex_F!H101</f>
        <v>1395.8800719537076</v>
      </c>
      <c r="I65" s="133">
        <f>Capex_F!I101</f>
        <v>2851.0419745738718</v>
      </c>
      <c r="J65" s="133">
        <f>Capex_F!J101</f>
        <v>4217.6402158611227</v>
      </c>
      <c r="K65" s="133">
        <f>Capex_F!K101</f>
        <v>5660.3705420330962</v>
      </c>
      <c r="L65" s="133">
        <f>Capex_F!L101</f>
        <v>6715.7986793576365</v>
      </c>
      <c r="M65" s="133">
        <f>Capex_F!M101</f>
        <v>7859.7904780150902</v>
      </c>
      <c r="N65" s="133">
        <f>Capex_F!N101</f>
        <v>8870.9367846731748</v>
      </c>
      <c r="O65" s="133">
        <f>Capex_F!O101</f>
        <v>9926.364921997716</v>
      </c>
      <c r="P65" s="134">
        <f>Capex_F!P101</f>
        <v>11026.074889988715</v>
      </c>
      <c r="Q65" s="133">
        <f>Capex_F!Q101</f>
        <v>11959.825434649092</v>
      </c>
      <c r="R65" s="133">
        <f>Capex_F!R101</f>
        <v>13070.703301975296</v>
      </c>
      <c r="S65" s="133">
        <f>Capex_F!S101</f>
        <v>14048.735677302129</v>
      </c>
      <c r="T65" s="133">
        <f>Capex_F!T101</f>
        <v>15071.04988329542</v>
      </c>
      <c r="U65" s="133">
        <f>Capex_F!U101</f>
        <v>16182.677750621624</v>
      </c>
      <c r="V65" s="133">
        <f>Capex_F!V101</f>
        <v>17117.178295282003</v>
      </c>
      <c r="W65" s="133">
        <f>Capex_F!W101</f>
        <v>18095.960670608838</v>
      </c>
      <c r="X65" s="133">
        <f>Capex_F!X101</f>
        <v>19163.306707268588</v>
      </c>
      <c r="Y65" s="133">
        <f>Capex_F!Y101</f>
        <v>20230.652743928331</v>
      </c>
      <c r="Z65" s="133">
        <f>Capex_F!Z101</f>
        <v>21209.435119255166</v>
      </c>
      <c r="AA65" s="133">
        <f>Capex_F!AA101</f>
        <v>22276.781155914912</v>
      </c>
      <c r="AB65" s="134">
        <f>Capex_F!AB101</f>
        <v>22724.18156324427</v>
      </c>
      <c r="AC65" s="133">
        <f>Capex_F!AC101</f>
        <v>22746.257517465103</v>
      </c>
      <c r="AD65" s="133">
        <f>Capex_F!AD101</f>
        <v>22768.333471685935</v>
      </c>
      <c r="AE65" s="133">
        <f>Capex_F!AE101</f>
        <v>22790.409425906772</v>
      </c>
      <c r="AF65" s="133">
        <f>Capex_F!AF101</f>
        <v>22812.485380127604</v>
      </c>
      <c r="AG65" s="133">
        <f>Capex_F!AG101</f>
        <v>22834.561334348437</v>
      </c>
      <c r="AH65" s="133">
        <f>Capex_F!AH101</f>
        <v>22856.637288569269</v>
      </c>
      <c r="AI65" s="133">
        <f>Capex_F!AI101</f>
        <v>22856.637288569269</v>
      </c>
      <c r="AJ65" s="133">
        <f>Capex_F!AJ101</f>
        <v>22856.637288569269</v>
      </c>
      <c r="AK65" s="133">
        <f>Capex_F!AK101</f>
        <v>22856.637288569269</v>
      </c>
      <c r="AL65" s="133">
        <f>Capex_F!AL101</f>
        <v>22856.637288569269</v>
      </c>
      <c r="AM65" s="133">
        <f>Capex_F!AM101</f>
        <v>22856.637288569269</v>
      </c>
      <c r="AN65" s="134">
        <f>Capex_F!AN101</f>
        <v>22856.637288569269</v>
      </c>
      <c r="AO65" s="133">
        <f>Capex_F!AO101</f>
        <v>22856.637288569269</v>
      </c>
      <c r="AP65" s="133">
        <f>Capex_F!AP101</f>
        <v>22856.637288569269</v>
      </c>
      <c r="AQ65" s="133">
        <f>Capex_F!AQ101</f>
        <v>22856.637288569269</v>
      </c>
      <c r="AR65" s="133">
        <f>Capex_F!AR101</f>
        <v>22856.637288569269</v>
      </c>
      <c r="AS65" s="133">
        <f>Capex_F!AS101</f>
        <v>22856.637288569269</v>
      </c>
      <c r="AT65" s="133">
        <f>Capex_F!AT101</f>
        <v>22856.637288569269</v>
      </c>
      <c r="AU65" s="133">
        <f>Capex_F!AU101</f>
        <v>22780.505203684548</v>
      </c>
      <c r="AV65" s="133">
        <f>Capex_F!AV101</f>
        <v>22714.277341022047</v>
      </c>
      <c r="AW65" s="133">
        <f>Capex_F!AW101</f>
        <v>22648.049478359546</v>
      </c>
      <c r="AX65" s="133">
        <f>Capex_F!AX101</f>
        <v>22581.821615697048</v>
      </c>
      <c r="AY65" s="133">
        <f>Capex_F!AY101</f>
        <v>22515.593753034547</v>
      </c>
      <c r="AZ65" s="134">
        <f>Capex_F!AZ101</f>
        <v>22449.365890372046</v>
      </c>
      <c r="BA65" s="133">
        <f>Capex_F!BA101</f>
        <v>22416.251959040797</v>
      </c>
      <c r="BB65" s="133">
        <f>Capex_F!BB101</f>
        <v>22383.138027709549</v>
      </c>
      <c r="BC65" s="133">
        <f>Capex_F!BC101</f>
        <v>22350.024096378296</v>
      </c>
      <c r="BD65" s="133">
        <f>Capex_F!BD101</f>
        <v>22316.910165047047</v>
      </c>
      <c r="BE65" s="133">
        <f>Capex_F!BE101</f>
        <v>22283.796233715799</v>
      </c>
      <c r="BF65" s="133">
        <f>Capex_F!BF101</f>
        <v>22250.682302384546</v>
      </c>
      <c r="BG65" s="133">
        <f>Capex_F!BG101</f>
        <v>22217.568371053298</v>
      </c>
      <c r="BH65" s="133">
        <f>Capex_F!BH101</f>
        <v>22184.454439722049</v>
      </c>
      <c r="BI65" s="133">
        <f>Capex_F!BI101</f>
        <v>22151.340508390796</v>
      </c>
      <c r="BJ65" s="133">
        <f>Capex_F!BJ101</f>
        <v>22118.226577059548</v>
      </c>
      <c r="BK65" s="133">
        <f>Capex_F!BK101</f>
        <v>22085.112645728299</v>
      </c>
      <c r="BL65" s="134">
        <f>Capex_F!BL101</f>
        <v>22051.998714397047</v>
      </c>
      <c r="BM65" s="133">
        <f>Capex_F!BM101</f>
        <v>22029.922760176214</v>
      </c>
      <c r="BN65" s="133">
        <f>Capex_F!BN101</f>
        <v>22007.846805955382</v>
      </c>
      <c r="BO65" s="133">
        <f>Capex_F!BO101</f>
        <v>21985.770851734549</v>
      </c>
      <c r="BP65" s="133">
        <f>Capex_F!BP101</f>
        <v>21963.694897513713</v>
      </c>
      <c r="BQ65" s="133">
        <f>Capex_F!BQ101</f>
        <v>21941.61894329288</v>
      </c>
      <c r="BR65" s="133">
        <f>Capex_F!BR101</f>
        <v>21919.542989072048</v>
      </c>
      <c r="BS65" s="133">
        <f>Capex_F!BS101</f>
        <v>21919.542989072048</v>
      </c>
      <c r="BT65" s="133">
        <f>Capex_F!BT101</f>
        <v>21919.542989072048</v>
      </c>
      <c r="BU65" s="133">
        <f>Capex_F!BU101</f>
        <v>21919.542989072048</v>
      </c>
      <c r="BV65" s="133">
        <f>Capex_F!BV101</f>
        <v>21919.542989072048</v>
      </c>
      <c r="BW65" s="133">
        <f>Capex_F!BW101</f>
        <v>21919.542989072048</v>
      </c>
      <c r="BX65" s="134">
        <f>Capex_F!BX101</f>
        <v>21919.542989072048</v>
      </c>
      <c r="BY65" s="133">
        <f>Capex_F!BY101</f>
        <v>21919.542989072048</v>
      </c>
      <c r="BZ65" s="133">
        <f>Capex_F!BZ101</f>
        <v>21919.542989072048</v>
      </c>
      <c r="CA65" s="133">
        <f>Capex_F!CA101</f>
        <v>21919.542989072048</v>
      </c>
      <c r="CB65" s="133">
        <f>Capex_F!CB101</f>
        <v>21919.542989072048</v>
      </c>
      <c r="CC65" s="133">
        <f>Capex_F!CC101</f>
        <v>21919.542989072048</v>
      </c>
      <c r="CD65" s="133">
        <f>Capex_F!CD101</f>
        <v>21919.542989072048</v>
      </c>
      <c r="CE65" s="133">
        <f>Capex_F!CE101</f>
        <v>21919.542989072048</v>
      </c>
      <c r="CF65" s="133">
        <f>Capex_F!CF101</f>
        <v>21919.542989072048</v>
      </c>
      <c r="CG65" s="133">
        <f>Capex_F!CG101</f>
        <v>21919.542989072048</v>
      </c>
      <c r="CH65" s="133">
        <f>Capex_F!CH101</f>
        <v>21919.542989072048</v>
      </c>
      <c r="CI65" s="133">
        <f>Capex_F!CI101</f>
        <v>21919.542989072048</v>
      </c>
      <c r="CJ65" s="134">
        <f>Capex_F!CJ101</f>
        <v>21919.542989072048</v>
      </c>
      <c r="CK65" s="133">
        <f>Capex_F!CK101</f>
        <v>21919.542989072048</v>
      </c>
      <c r="CL65" s="133">
        <f>Capex_F!CL101</f>
        <v>21919.542989072048</v>
      </c>
      <c r="CM65" s="133">
        <f>Capex_F!CM101</f>
        <v>21919.542989072048</v>
      </c>
      <c r="CN65" s="133">
        <f>Capex_F!CN101</f>
        <v>21919.542989072048</v>
      </c>
      <c r="CO65" s="133">
        <f>Capex_F!CO101</f>
        <v>21919.542989072048</v>
      </c>
      <c r="CP65" s="133">
        <f>Capex_F!CP101</f>
        <v>21919.542989072048</v>
      </c>
      <c r="CQ65" s="133">
        <f>Capex_F!CQ101</f>
        <v>21919.542989072048</v>
      </c>
      <c r="CR65" s="133">
        <f>Capex_F!CR101</f>
        <v>21919.542989072048</v>
      </c>
      <c r="CS65" s="133">
        <f>Capex_F!CS101</f>
        <v>21919.542989072048</v>
      </c>
      <c r="CT65" s="133">
        <f>Capex_F!CT101</f>
        <v>21919.542989072048</v>
      </c>
      <c r="CU65" s="133">
        <f>Capex_F!CU101</f>
        <v>21919.542989072048</v>
      </c>
      <c r="CV65" s="134">
        <f>Capex_F!CV101</f>
        <v>21919.542989072048</v>
      </c>
      <c r="CW65" s="133">
        <f>Capex_F!CW101</f>
        <v>21919.542989072048</v>
      </c>
      <c r="CX65" s="133">
        <f>Capex_F!CX101</f>
        <v>21919.542989072048</v>
      </c>
      <c r="CY65" s="133">
        <f>Capex_F!CY101</f>
        <v>21919.542989072048</v>
      </c>
      <c r="CZ65" s="133">
        <f>Capex_F!CZ101</f>
        <v>21919.542989072048</v>
      </c>
      <c r="DA65" s="133">
        <f>Capex_F!DA101</f>
        <v>21919.542989072048</v>
      </c>
      <c r="DB65" s="133">
        <f>Capex_F!DB101</f>
        <v>21919.542989072048</v>
      </c>
      <c r="DC65" s="133">
        <f>Capex_F!DC101</f>
        <v>21919.542989072048</v>
      </c>
      <c r="DD65" s="133">
        <f>Capex_F!DD101</f>
        <v>21919.542989072048</v>
      </c>
      <c r="DE65" s="133">
        <f>Capex_F!DE101</f>
        <v>21919.542989072048</v>
      </c>
      <c r="DF65" s="133">
        <f>Capex_F!DF101</f>
        <v>21919.542989072048</v>
      </c>
      <c r="DG65" s="133">
        <f>Capex_F!DG101</f>
        <v>21919.542989072048</v>
      </c>
      <c r="DH65" s="134">
        <f>Capex_F!DH101</f>
        <v>21919.542989072048</v>
      </c>
      <c r="DI65" s="133">
        <f>Capex_F!DI101</f>
        <v>21919.542989072048</v>
      </c>
      <c r="DJ65" s="133">
        <f>Capex_F!DJ101</f>
        <v>21919.542989072048</v>
      </c>
      <c r="DK65" s="133">
        <f>Capex_F!DK101</f>
        <v>21919.542989072048</v>
      </c>
      <c r="DL65" s="133">
        <f>Capex_F!DL101</f>
        <v>21919.542989072048</v>
      </c>
      <c r="DM65" s="133">
        <f>Capex_F!DM101</f>
        <v>21919.542989072048</v>
      </c>
      <c r="DN65" s="133">
        <f>Capex_F!DN101</f>
        <v>21919.542989072048</v>
      </c>
      <c r="DO65" s="133">
        <f>Capex_F!DO101</f>
        <v>21919.542989072048</v>
      </c>
      <c r="DP65" s="133">
        <f>Capex_F!DP101</f>
        <v>21919.542989072048</v>
      </c>
      <c r="DQ65" s="133">
        <f>Capex_F!DQ101</f>
        <v>21919.542989072048</v>
      </c>
      <c r="DR65" s="133">
        <f>Capex_F!DR101</f>
        <v>21919.542989072048</v>
      </c>
      <c r="DS65" s="133">
        <f>Capex_F!DS101</f>
        <v>21919.542989072048</v>
      </c>
      <c r="DT65" s="133">
        <f>Capex_F!DT101</f>
        <v>21919.542989072048</v>
      </c>
      <c r="DU65" s="107">
        <f t="shared" ref="DU65:ED66" si="68">SUMIF($E$28:$DT$28,DU$28,$E65:$DT65)</f>
        <v>58523.898558454122</v>
      </c>
      <c r="DV65" s="108">
        <f t="shared" si="68"/>
        <v>211150.48830334566</v>
      </c>
      <c r="DW65" s="108">
        <f t="shared" si="68"/>
        <v>273948.50814951875</v>
      </c>
      <c r="DX65" s="108">
        <f t="shared" si="68"/>
        <v>272829.43701358541</v>
      </c>
      <c r="DY65" s="108">
        <f t="shared" si="68"/>
        <v>266809.50404062704</v>
      </c>
      <c r="DZ65" s="108">
        <f t="shared" si="68"/>
        <v>263365.65518217703</v>
      </c>
      <c r="EA65" s="108">
        <f t="shared" si="68"/>
        <v>263034.51586886455</v>
      </c>
      <c r="EB65" s="108">
        <f t="shared" si="68"/>
        <v>263034.51586886455</v>
      </c>
      <c r="EC65" s="108">
        <f t="shared" si="68"/>
        <v>263034.51586886455</v>
      </c>
      <c r="ED65" s="109">
        <f t="shared" si="68"/>
        <v>263034.51586886455</v>
      </c>
    </row>
    <row r="66" spans="2:134">
      <c r="B66" s="67" t="s">
        <v>167</v>
      </c>
      <c r="E66" s="133">
        <v>0</v>
      </c>
      <c r="F66" s="133">
        <v>0</v>
      </c>
      <c r="G66" s="133"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4">
        <v>0</v>
      </c>
      <c r="Q66" s="133">
        <v>0</v>
      </c>
      <c r="R66" s="133">
        <v>0</v>
      </c>
      <c r="S66" s="133">
        <v>0</v>
      </c>
      <c r="T66" s="133">
        <v>0</v>
      </c>
      <c r="U66" s="133">
        <v>0</v>
      </c>
      <c r="V66" s="133">
        <v>0</v>
      </c>
      <c r="W66" s="133">
        <v>0</v>
      </c>
      <c r="X66" s="133">
        <v>0</v>
      </c>
      <c r="Y66" s="133">
        <v>0</v>
      </c>
      <c r="Z66" s="133">
        <v>0</v>
      </c>
      <c r="AA66" s="133">
        <v>0</v>
      </c>
      <c r="AB66" s="134">
        <v>0</v>
      </c>
      <c r="AC66" s="133">
        <v>0</v>
      </c>
      <c r="AD66" s="133">
        <v>0</v>
      </c>
      <c r="AE66" s="133">
        <v>0</v>
      </c>
      <c r="AF66" s="133">
        <v>0</v>
      </c>
      <c r="AG66" s="133">
        <v>0</v>
      </c>
      <c r="AH66" s="133">
        <v>0</v>
      </c>
      <c r="AI66" s="133">
        <v>0</v>
      </c>
      <c r="AJ66" s="133">
        <v>0</v>
      </c>
      <c r="AK66" s="133">
        <v>0</v>
      </c>
      <c r="AL66" s="133">
        <v>0</v>
      </c>
      <c r="AM66" s="133">
        <v>0</v>
      </c>
      <c r="AN66" s="134">
        <v>0</v>
      </c>
      <c r="AO66" s="133">
        <v>0</v>
      </c>
      <c r="AP66" s="133">
        <v>0</v>
      </c>
      <c r="AQ66" s="133">
        <v>0</v>
      </c>
      <c r="AR66" s="133">
        <v>0</v>
      </c>
      <c r="AS66" s="133">
        <v>0</v>
      </c>
      <c r="AT66" s="133">
        <v>0</v>
      </c>
      <c r="AU66" s="133">
        <v>0</v>
      </c>
      <c r="AV66" s="133">
        <v>0</v>
      </c>
      <c r="AW66" s="133">
        <v>0</v>
      </c>
      <c r="AX66" s="133">
        <v>0</v>
      </c>
      <c r="AY66" s="133">
        <v>0</v>
      </c>
      <c r="AZ66" s="134">
        <v>0</v>
      </c>
      <c r="BA66" s="133">
        <v>0</v>
      </c>
      <c r="BB66" s="133">
        <v>0</v>
      </c>
      <c r="BC66" s="133">
        <v>0</v>
      </c>
      <c r="BD66" s="133">
        <v>0</v>
      </c>
      <c r="BE66" s="133">
        <v>0</v>
      </c>
      <c r="BF66" s="133">
        <v>0</v>
      </c>
      <c r="BG66" s="133">
        <v>0</v>
      </c>
      <c r="BH66" s="133">
        <v>0</v>
      </c>
      <c r="BI66" s="133">
        <v>0</v>
      </c>
      <c r="BJ66" s="133">
        <v>0</v>
      </c>
      <c r="BK66" s="133">
        <v>0</v>
      </c>
      <c r="BL66" s="134">
        <v>0</v>
      </c>
      <c r="BM66" s="133">
        <v>0</v>
      </c>
      <c r="BN66" s="133">
        <v>0</v>
      </c>
      <c r="BO66" s="133">
        <v>0</v>
      </c>
      <c r="BP66" s="133">
        <v>0</v>
      </c>
      <c r="BQ66" s="133">
        <v>0</v>
      </c>
      <c r="BR66" s="133">
        <v>0</v>
      </c>
      <c r="BS66" s="133">
        <v>0</v>
      </c>
      <c r="BT66" s="133">
        <v>0</v>
      </c>
      <c r="BU66" s="133">
        <v>0</v>
      </c>
      <c r="BV66" s="133">
        <v>0</v>
      </c>
      <c r="BW66" s="133">
        <v>0</v>
      </c>
      <c r="BX66" s="134">
        <v>0</v>
      </c>
      <c r="BY66" s="133">
        <v>0</v>
      </c>
      <c r="BZ66" s="133">
        <v>0</v>
      </c>
      <c r="CA66" s="133">
        <v>0</v>
      </c>
      <c r="CB66" s="133">
        <v>0</v>
      </c>
      <c r="CC66" s="133">
        <v>0</v>
      </c>
      <c r="CD66" s="133">
        <v>0</v>
      </c>
      <c r="CE66" s="133">
        <v>0</v>
      </c>
      <c r="CF66" s="133">
        <v>0</v>
      </c>
      <c r="CG66" s="133">
        <v>0</v>
      </c>
      <c r="CH66" s="133">
        <v>0</v>
      </c>
      <c r="CI66" s="133">
        <v>0</v>
      </c>
      <c r="CJ66" s="134">
        <v>0</v>
      </c>
      <c r="CK66" s="133">
        <v>0</v>
      </c>
      <c r="CL66" s="133">
        <v>0</v>
      </c>
      <c r="CM66" s="133">
        <v>0</v>
      </c>
      <c r="CN66" s="133">
        <v>0</v>
      </c>
      <c r="CO66" s="133">
        <v>0</v>
      </c>
      <c r="CP66" s="133">
        <v>0</v>
      </c>
      <c r="CQ66" s="133">
        <v>0</v>
      </c>
      <c r="CR66" s="133">
        <v>0</v>
      </c>
      <c r="CS66" s="133">
        <v>0</v>
      </c>
      <c r="CT66" s="133">
        <v>0</v>
      </c>
      <c r="CU66" s="133">
        <v>0</v>
      </c>
      <c r="CV66" s="134">
        <v>0</v>
      </c>
      <c r="CW66" s="133">
        <v>0</v>
      </c>
      <c r="CX66" s="133">
        <v>0</v>
      </c>
      <c r="CY66" s="133">
        <v>0</v>
      </c>
      <c r="CZ66" s="133">
        <v>0</v>
      </c>
      <c r="DA66" s="133">
        <v>0</v>
      </c>
      <c r="DB66" s="133">
        <v>0</v>
      </c>
      <c r="DC66" s="133">
        <v>0</v>
      </c>
      <c r="DD66" s="133">
        <v>0</v>
      </c>
      <c r="DE66" s="133">
        <v>0</v>
      </c>
      <c r="DF66" s="133">
        <v>0</v>
      </c>
      <c r="DG66" s="133">
        <v>0</v>
      </c>
      <c r="DH66" s="134">
        <v>0</v>
      </c>
      <c r="DI66" s="133">
        <v>0</v>
      </c>
      <c r="DJ66" s="133">
        <v>0</v>
      </c>
      <c r="DK66" s="133">
        <v>0</v>
      </c>
      <c r="DL66" s="133">
        <v>0</v>
      </c>
      <c r="DM66" s="133">
        <v>0</v>
      </c>
      <c r="DN66" s="133">
        <v>0</v>
      </c>
      <c r="DO66" s="133">
        <v>0</v>
      </c>
      <c r="DP66" s="133">
        <v>0</v>
      </c>
      <c r="DQ66" s="133">
        <v>0</v>
      </c>
      <c r="DR66" s="133">
        <v>0</v>
      </c>
      <c r="DS66" s="133">
        <v>0</v>
      </c>
      <c r="DT66" s="133">
        <v>0</v>
      </c>
      <c r="DU66" s="107">
        <f t="shared" si="68"/>
        <v>0</v>
      </c>
      <c r="DV66" s="108">
        <f t="shared" si="68"/>
        <v>0</v>
      </c>
      <c r="DW66" s="108">
        <f t="shared" si="68"/>
        <v>0</v>
      </c>
      <c r="DX66" s="108">
        <f t="shared" si="68"/>
        <v>0</v>
      </c>
      <c r="DY66" s="108">
        <f t="shared" si="68"/>
        <v>0</v>
      </c>
      <c r="DZ66" s="108">
        <f t="shared" si="68"/>
        <v>0</v>
      </c>
      <c r="EA66" s="108">
        <f t="shared" si="68"/>
        <v>0</v>
      </c>
      <c r="EB66" s="108">
        <f t="shared" si="68"/>
        <v>0</v>
      </c>
      <c r="EC66" s="108">
        <f t="shared" si="68"/>
        <v>0</v>
      </c>
      <c r="ED66" s="109">
        <f t="shared" si="68"/>
        <v>0</v>
      </c>
    </row>
    <row r="67" spans="2:134">
      <c r="B67" s="195" t="s">
        <v>147</v>
      </c>
      <c r="C67" s="213"/>
      <c r="D67" s="213"/>
      <c r="E67" s="214">
        <f t="shared" ref="E67:BP67" si="69">SUBTOTAL(9,E65:E66)</f>
        <v>0</v>
      </c>
      <c r="F67" s="214">
        <f t="shared" si="69"/>
        <v>0</v>
      </c>
      <c r="G67" s="214">
        <f t="shared" si="69"/>
        <v>0</v>
      </c>
      <c r="H67" s="214">
        <f t="shared" si="69"/>
        <v>1395.8800719537076</v>
      </c>
      <c r="I67" s="214">
        <f t="shared" si="69"/>
        <v>2851.0419745738718</v>
      </c>
      <c r="J67" s="214">
        <f t="shared" si="69"/>
        <v>4217.6402158611227</v>
      </c>
      <c r="K67" s="214">
        <f t="shared" si="69"/>
        <v>5660.3705420330962</v>
      </c>
      <c r="L67" s="214">
        <f t="shared" si="69"/>
        <v>6715.7986793576365</v>
      </c>
      <c r="M67" s="214">
        <f t="shared" si="69"/>
        <v>7859.7904780150902</v>
      </c>
      <c r="N67" s="214">
        <f t="shared" si="69"/>
        <v>8870.9367846731748</v>
      </c>
      <c r="O67" s="214">
        <f t="shared" si="69"/>
        <v>9926.364921997716</v>
      </c>
      <c r="P67" s="215">
        <f t="shared" si="69"/>
        <v>11026.074889988715</v>
      </c>
      <c r="Q67" s="214">
        <f t="shared" si="69"/>
        <v>11959.825434649092</v>
      </c>
      <c r="R67" s="214">
        <f t="shared" si="69"/>
        <v>13070.703301975296</v>
      </c>
      <c r="S67" s="214">
        <f t="shared" si="69"/>
        <v>14048.735677302129</v>
      </c>
      <c r="T67" s="214">
        <f t="shared" si="69"/>
        <v>15071.04988329542</v>
      </c>
      <c r="U67" s="214">
        <f t="shared" si="69"/>
        <v>16182.677750621624</v>
      </c>
      <c r="V67" s="214">
        <f t="shared" si="69"/>
        <v>17117.178295282003</v>
      </c>
      <c r="W67" s="214">
        <f t="shared" si="69"/>
        <v>18095.960670608838</v>
      </c>
      <c r="X67" s="214">
        <f t="shared" si="69"/>
        <v>19163.306707268588</v>
      </c>
      <c r="Y67" s="214">
        <f t="shared" si="69"/>
        <v>20230.652743928331</v>
      </c>
      <c r="Z67" s="214">
        <f t="shared" si="69"/>
        <v>21209.435119255166</v>
      </c>
      <c r="AA67" s="214">
        <f t="shared" si="69"/>
        <v>22276.781155914912</v>
      </c>
      <c r="AB67" s="215">
        <f t="shared" si="69"/>
        <v>22724.18156324427</v>
      </c>
      <c r="AC67" s="214">
        <f t="shared" si="69"/>
        <v>22746.257517465103</v>
      </c>
      <c r="AD67" s="214">
        <f t="shared" si="69"/>
        <v>22768.333471685935</v>
      </c>
      <c r="AE67" s="214">
        <f t="shared" si="69"/>
        <v>22790.409425906772</v>
      </c>
      <c r="AF67" s="214">
        <f t="shared" si="69"/>
        <v>22812.485380127604</v>
      </c>
      <c r="AG67" s="214">
        <f t="shared" si="69"/>
        <v>22834.561334348437</v>
      </c>
      <c r="AH67" s="214">
        <f t="shared" si="69"/>
        <v>22856.637288569269</v>
      </c>
      <c r="AI67" s="214">
        <f t="shared" si="69"/>
        <v>22856.637288569269</v>
      </c>
      <c r="AJ67" s="214">
        <f t="shared" si="69"/>
        <v>22856.637288569269</v>
      </c>
      <c r="AK67" s="214">
        <f t="shared" si="69"/>
        <v>22856.637288569269</v>
      </c>
      <c r="AL67" s="214">
        <f t="shared" si="69"/>
        <v>22856.637288569269</v>
      </c>
      <c r="AM67" s="214">
        <f t="shared" si="69"/>
        <v>22856.637288569269</v>
      </c>
      <c r="AN67" s="215">
        <f t="shared" si="69"/>
        <v>22856.637288569269</v>
      </c>
      <c r="AO67" s="214">
        <f t="shared" si="69"/>
        <v>22856.637288569269</v>
      </c>
      <c r="AP67" s="214">
        <f t="shared" si="69"/>
        <v>22856.637288569269</v>
      </c>
      <c r="AQ67" s="214">
        <f t="shared" si="69"/>
        <v>22856.637288569269</v>
      </c>
      <c r="AR67" s="214">
        <f t="shared" si="69"/>
        <v>22856.637288569269</v>
      </c>
      <c r="AS67" s="214">
        <f t="shared" si="69"/>
        <v>22856.637288569269</v>
      </c>
      <c r="AT67" s="214">
        <f t="shared" si="69"/>
        <v>22856.637288569269</v>
      </c>
      <c r="AU67" s="214">
        <f t="shared" si="69"/>
        <v>22780.505203684548</v>
      </c>
      <c r="AV67" s="214">
        <f t="shared" si="69"/>
        <v>22714.277341022047</v>
      </c>
      <c r="AW67" s="214">
        <f t="shared" si="69"/>
        <v>22648.049478359546</v>
      </c>
      <c r="AX67" s="214">
        <f t="shared" si="69"/>
        <v>22581.821615697048</v>
      </c>
      <c r="AY67" s="214">
        <f t="shared" si="69"/>
        <v>22515.593753034547</v>
      </c>
      <c r="AZ67" s="215">
        <f t="shared" si="69"/>
        <v>22449.365890372046</v>
      </c>
      <c r="BA67" s="214">
        <f t="shared" si="69"/>
        <v>22416.251959040797</v>
      </c>
      <c r="BB67" s="214">
        <f t="shared" si="69"/>
        <v>22383.138027709549</v>
      </c>
      <c r="BC67" s="214">
        <f t="shared" si="69"/>
        <v>22350.024096378296</v>
      </c>
      <c r="BD67" s="214">
        <f t="shared" si="69"/>
        <v>22316.910165047047</v>
      </c>
      <c r="BE67" s="214">
        <f t="shared" si="69"/>
        <v>22283.796233715799</v>
      </c>
      <c r="BF67" s="214">
        <f t="shared" si="69"/>
        <v>22250.682302384546</v>
      </c>
      <c r="BG67" s="214">
        <f t="shared" si="69"/>
        <v>22217.568371053298</v>
      </c>
      <c r="BH67" s="214">
        <f t="shared" si="69"/>
        <v>22184.454439722049</v>
      </c>
      <c r="BI67" s="214">
        <f t="shared" si="69"/>
        <v>22151.340508390796</v>
      </c>
      <c r="BJ67" s="214">
        <f t="shared" si="69"/>
        <v>22118.226577059548</v>
      </c>
      <c r="BK67" s="214">
        <f t="shared" si="69"/>
        <v>22085.112645728299</v>
      </c>
      <c r="BL67" s="215">
        <f t="shared" si="69"/>
        <v>22051.998714397047</v>
      </c>
      <c r="BM67" s="214">
        <f t="shared" si="69"/>
        <v>22029.922760176214</v>
      </c>
      <c r="BN67" s="214">
        <f t="shared" si="69"/>
        <v>22007.846805955382</v>
      </c>
      <c r="BO67" s="214">
        <f t="shared" si="69"/>
        <v>21985.770851734549</v>
      </c>
      <c r="BP67" s="214">
        <f t="shared" si="69"/>
        <v>21963.694897513713</v>
      </c>
      <c r="BQ67" s="214">
        <f t="shared" ref="BQ67:EB67" si="70">SUBTOTAL(9,BQ65:BQ66)</f>
        <v>21941.61894329288</v>
      </c>
      <c r="BR67" s="214">
        <f t="shared" si="70"/>
        <v>21919.542989072048</v>
      </c>
      <c r="BS67" s="214">
        <f t="shared" si="70"/>
        <v>21919.542989072048</v>
      </c>
      <c r="BT67" s="214">
        <f t="shared" si="70"/>
        <v>21919.542989072048</v>
      </c>
      <c r="BU67" s="214">
        <f t="shared" si="70"/>
        <v>21919.542989072048</v>
      </c>
      <c r="BV67" s="214">
        <f t="shared" si="70"/>
        <v>21919.542989072048</v>
      </c>
      <c r="BW67" s="214">
        <f t="shared" si="70"/>
        <v>21919.542989072048</v>
      </c>
      <c r="BX67" s="215">
        <f t="shared" si="70"/>
        <v>21919.542989072048</v>
      </c>
      <c r="BY67" s="214">
        <f t="shared" si="70"/>
        <v>21919.542989072048</v>
      </c>
      <c r="BZ67" s="214">
        <f t="shared" si="70"/>
        <v>21919.542989072048</v>
      </c>
      <c r="CA67" s="214">
        <f t="shared" si="70"/>
        <v>21919.542989072048</v>
      </c>
      <c r="CB67" s="214">
        <f t="shared" si="70"/>
        <v>21919.542989072048</v>
      </c>
      <c r="CC67" s="214">
        <f t="shared" si="70"/>
        <v>21919.542989072048</v>
      </c>
      <c r="CD67" s="214">
        <f t="shared" si="70"/>
        <v>21919.542989072048</v>
      </c>
      <c r="CE67" s="214">
        <f t="shared" si="70"/>
        <v>21919.542989072048</v>
      </c>
      <c r="CF67" s="214">
        <f t="shared" si="70"/>
        <v>21919.542989072048</v>
      </c>
      <c r="CG67" s="214">
        <f t="shared" si="70"/>
        <v>21919.542989072048</v>
      </c>
      <c r="CH67" s="214">
        <f t="shared" si="70"/>
        <v>21919.542989072048</v>
      </c>
      <c r="CI67" s="214">
        <f t="shared" si="70"/>
        <v>21919.542989072048</v>
      </c>
      <c r="CJ67" s="215">
        <f t="shared" si="70"/>
        <v>21919.542989072048</v>
      </c>
      <c r="CK67" s="214">
        <f t="shared" si="70"/>
        <v>21919.542989072048</v>
      </c>
      <c r="CL67" s="214">
        <f t="shared" si="70"/>
        <v>21919.542989072048</v>
      </c>
      <c r="CM67" s="214">
        <f t="shared" si="70"/>
        <v>21919.542989072048</v>
      </c>
      <c r="CN67" s="214">
        <f t="shared" si="70"/>
        <v>21919.542989072048</v>
      </c>
      <c r="CO67" s="214">
        <f t="shared" si="70"/>
        <v>21919.542989072048</v>
      </c>
      <c r="CP67" s="214">
        <f t="shared" si="70"/>
        <v>21919.542989072048</v>
      </c>
      <c r="CQ67" s="214">
        <f t="shared" si="70"/>
        <v>21919.542989072048</v>
      </c>
      <c r="CR67" s="214">
        <f t="shared" si="70"/>
        <v>21919.542989072048</v>
      </c>
      <c r="CS67" s="214">
        <f t="shared" si="70"/>
        <v>21919.542989072048</v>
      </c>
      <c r="CT67" s="214">
        <f t="shared" si="70"/>
        <v>21919.542989072048</v>
      </c>
      <c r="CU67" s="214">
        <f t="shared" si="70"/>
        <v>21919.542989072048</v>
      </c>
      <c r="CV67" s="215">
        <f t="shared" si="70"/>
        <v>21919.542989072048</v>
      </c>
      <c r="CW67" s="214">
        <f t="shared" si="70"/>
        <v>21919.542989072048</v>
      </c>
      <c r="CX67" s="214">
        <f t="shared" si="70"/>
        <v>21919.542989072048</v>
      </c>
      <c r="CY67" s="214">
        <f t="shared" si="70"/>
        <v>21919.542989072048</v>
      </c>
      <c r="CZ67" s="214">
        <f t="shared" si="70"/>
        <v>21919.542989072048</v>
      </c>
      <c r="DA67" s="214">
        <f t="shared" si="70"/>
        <v>21919.542989072048</v>
      </c>
      <c r="DB67" s="214">
        <f t="shared" si="70"/>
        <v>21919.542989072048</v>
      </c>
      <c r="DC67" s="214">
        <f t="shared" si="70"/>
        <v>21919.542989072048</v>
      </c>
      <c r="DD67" s="214">
        <f t="shared" si="70"/>
        <v>21919.542989072048</v>
      </c>
      <c r="DE67" s="214">
        <f t="shared" si="70"/>
        <v>21919.542989072048</v>
      </c>
      <c r="DF67" s="214">
        <f t="shared" si="70"/>
        <v>21919.542989072048</v>
      </c>
      <c r="DG67" s="214">
        <f t="shared" si="70"/>
        <v>21919.542989072048</v>
      </c>
      <c r="DH67" s="215">
        <f t="shared" si="70"/>
        <v>21919.542989072048</v>
      </c>
      <c r="DI67" s="214">
        <f t="shared" si="70"/>
        <v>21919.542989072048</v>
      </c>
      <c r="DJ67" s="214">
        <f t="shared" si="70"/>
        <v>21919.542989072048</v>
      </c>
      <c r="DK67" s="214">
        <f t="shared" si="70"/>
        <v>21919.542989072048</v>
      </c>
      <c r="DL67" s="214">
        <f t="shared" si="70"/>
        <v>21919.542989072048</v>
      </c>
      <c r="DM67" s="214">
        <f t="shared" si="70"/>
        <v>21919.542989072048</v>
      </c>
      <c r="DN67" s="214">
        <f t="shared" si="70"/>
        <v>21919.542989072048</v>
      </c>
      <c r="DO67" s="214">
        <f t="shared" si="70"/>
        <v>21919.542989072048</v>
      </c>
      <c r="DP67" s="214">
        <f t="shared" si="70"/>
        <v>21919.542989072048</v>
      </c>
      <c r="DQ67" s="214">
        <f t="shared" si="70"/>
        <v>21919.542989072048</v>
      </c>
      <c r="DR67" s="214">
        <f t="shared" si="70"/>
        <v>21919.542989072048</v>
      </c>
      <c r="DS67" s="214">
        <f t="shared" si="70"/>
        <v>21919.542989072048</v>
      </c>
      <c r="DT67" s="214">
        <f t="shared" si="70"/>
        <v>21919.542989072048</v>
      </c>
      <c r="DU67" s="216">
        <f t="shared" si="70"/>
        <v>58523.898558454122</v>
      </c>
      <c r="DV67" s="217">
        <f t="shared" si="70"/>
        <v>211150.48830334566</v>
      </c>
      <c r="DW67" s="217">
        <f t="shared" si="70"/>
        <v>273948.50814951875</v>
      </c>
      <c r="DX67" s="217">
        <f t="shared" si="70"/>
        <v>272829.43701358541</v>
      </c>
      <c r="DY67" s="217">
        <f t="shared" si="70"/>
        <v>266809.50404062704</v>
      </c>
      <c r="DZ67" s="217">
        <f t="shared" si="70"/>
        <v>263365.65518217703</v>
      </c>
      <c r="EA67" s="217">
        <f t="shared" si="70"/>
        <v>263034.51586886455</v>
      </c>
      <c r="EB67" s="217">
        <f t="shared" si="70"/>
        <v>263034.51586886455</v>
      </c>
      <c r="EC67" s="217">
        <f t="shared" ref="EC67" si="71">SUBTOTAL(9,EC65:EC66)</f>
        <v>263034.51586886455</v>
      </c>
      <c r="ED67" s="218">
        <f>SUBTOTAL(9,ED65:ED66)</f>
        <v>263034.51586886455</v>
      </c>
    </row>
    <row r="68" spans="2:134">
      <c r="B68" s="167" t="s">
        <v>148</v>
      </c>
      <c r="C68" s="160"/>
      <c r="D68" s="160"/>
      <c r="E68" s="170">
        <f>E54-E61-E67</f>
        <v>0</v>
      </c>
      <c r="F68" s="170">
        <f t="shared" ref="F68:BQ68" si="72">F54-F61-F67</f>
        <v>0</v>
      </c>
      <c r="G68" s="170">
        <f t="shared" si="72"/>
        <v>0</v>
      </c>
      <c r="H68" s="170">
        <f t="shared" si="72"/>
        <v>-2725.1325997314852</v>
      </c>
      <c r="I68" s="170">
        <f t="shared" si="72"/>
        <v>-4181.3167245738714</v>
      </c>
      <c r="J68" s="170">
        <f t="shared" si="72"/>
        <v>-5548.8482991944566</v>
      </c>
      <c r="K68" s="170">
        <f t="shared" si="72"/>
        <v>286371.66201617941</v>
      </c>
      <c r="L68" s="170">
        <f t="shared" si="72"/>
        <v>-7379.2317408350118</v>
      </c>
      <c r="M68" s="170">
        <f t="shared" si="72"/>
        <v>-8179.1278329779097</v>
      </c>
      <c r="N68" s="170">
        <f t="shared" si="72"/>
        <v>288642.95003775618</v>
      </c>
      <c r="O68" s="170">
        <f t="shared" si="72"/>
        <v>-9557.2886417092031</v>
      </c>
      <c r="P68" s="171">
        <f t="shared" si="72"/>
        <v>-10312.858458741201</v>
      </c>
      <c r="Q68" s="170">
        <f t="shared" si="72"/>
        <v>282004.73926291021</v>
      </c>
      <c r="R68" s="170">
        <f t="shared" si="72"/>
        <v>-11983.484966252116</v>
      </c>
      <c r="S68" s="170">
        <f t="shared" si="72"/>
        <v>-12789.86948832167</v>
      </c>
      <c r="T68" s="170">
        <f t="shared" si="72"/>
        <v>274968.14634047367</v>
      </c>
      <c r="U68" s="170">
        <f t="shared" si="72"/>
        <v>-14580.693632904387</v>
      </c>
      <c r="V68" s="170">
        <f t="shared" si="72"/>
        <v>-15343.501879863044</v>
      </c>
      <c r="W68" s="170">
        <f t="shared" si="72"/>
        <v>276898.22447982739</v>
      </c>
      <c r="X68" s="170">
        <f t="shared" si="72"/>
        <v>-17046.423474223964</v>
      </c>
      <c r="Y68" s="170">
        <f t="shared" si="72"/>
        <v>-17942.210546515314</v>
      </c>
      <c r="Z68" s="170">
        <f t="shared" si="72"/>
        <v>278739.65006895945</v>
      </c>
      <c r="AA68" s="170">
        <f t="shared" si="72"/>
        <v>-19645.132140876231</v>
      </c>
      <c r="AB68" s="171">
        <f t="shared" si="72"/>
        <v>-19920.351361614976</v>
      </c>
      <c r="AC68" s="170">
        <f t="shared" si="72"/>
        <v>215510.00739407304</v>
      </c>
      <c r="AD68" s="170">
        <f t="shared" si="72"/>
        <v>-19724.129992319162</v>
      </c>
      <c r="AE68" s="170">
        <f t="shared" si="72"/>
        <v>-19631.151822146257</v>
      </c>
      <c r="AF68" s="170">
        <f t="shared" si="72"/>
        <v>-19538.173651973349</v>
      </c>
      <c r="AG68" s="170">
        <f t="shared" si="72"/>
        <v>-19445.195481800441</v>
      </c>
      <c r="AH68" s="170">
        <f t="shared" si="72"/>
        <v>-19352.217311627533</v>
      </c>
      <c r="AI68" s="170">
        <f t="shared" si="72"/>
        <v>-19331.687253727534</v>
      </c>
      <c r="AJ68" s="170">
        <f t="shared" si="72"/>
        <v>-19331.687253727534</v>
      </c>
      <c r="AK68" s="170">
        <f t="shared" si="72"/>
        <v>-19331.687253727534</v>
      </c>
      <c r="AL68" s="170">
        <f t="shared" si="72"/>
        <v>-19331.687253727534</v>
      </c>
      <c r="AM68" s="170">
        <f t="shared" si="72"/>
        <v>-19331.687253727534</v>
      </c>
      <c r="AN68" s="171">
        <f t="shared" si="72"/>
        <v>-19331.687253727534</v>
      </c>
      <c r="AO68" s="170">
        <f t="shared" si="72"/>
        <v>-19331.687253727534</v>
      </c>
      <c r="AP68" s="170">
        <f t="shared" si="72"/>
        <v>-19331.687253727534</v>
      </c>
      <c r="AQ68" s="170">
        <f t="shared" si="72"/>
        <v>-19331.687253727534</v>
      </c>
      <c r="AR68" s="170">
        <f t="shared" si="72"/>
        <v>-19331.687253727534</v>
      </c>
      <c r="AS68" s="170">
        <f t="shared" si="72"/>
        <v>-19331.687253727534</v>
      </c>
      <c r="AT68" s="170">
        <f t="shared" si="72"/>
        <v>-19331.687253727534</v>
      </c>
      <c r="AU68" s="170">
        <f t="shared" si="72"/>
        <v>-19255.555168842813</v>
      </c>
      <c r="AV68" s="170">
        <f t="shared" si="72"/>
        <v>-19189.327306180312</v>
      </c>
      <c r="AW68" s="170">
        <f t="shared" si="72"/>
        <v>-19123.099443517811</v>
      </c>
      <c r="AX68" s="170">
        <f t="shared" si="72"/>
        <v>-19056.871580855313</v>
      </c>
      <c r="AY68" s="170">
        <f t="shared" si="72"/>
        <v>-18990.643718192812</v>
      </c>
      <c r="AZ68" s="171">
        <f t="shared" si="72"/>
        <v>-18924.415855530311</v>
      </c>
      <c r="BA68" s="170">
        <f t="shared" si="72"/>
        <v>-18891.301924199062</v>
      </c>
      <c r="BB68" s="170">
        <f t="shared" si="72"/>
        <v>-18858.187992867814</v>
      </c>
      <c r="BC68" s="170">
        <f t="shared" si="72"/>
        <v>-18825.074061536561</v>
      </c>
      <c r="BD68" s="170">
        <f t="shared" si="72"/>
        <v>-18791.960130205312</v>
      </c>
      <c r="BE68" s="170">
        <f t="shared" si="72"/>
        <v>-18758.846198874064</v>
      </c>
      <c r="BF68" s="170">
        <f t="shared" si="72"/>
        <v>-18725.732267542811</v>
      </c>
      <c r="BG68" s="170">
        <f t="shared" si="72"/>
        <v>-18692.618336211563</v>
      </c>
      <c r="BH68" s="170">
        <f t="shared" si="72"/>
        <v>-18659.504404880314</v>
      </c>
      <c r="BI68" s="170">
        <f t="shared" si="72"/>
        <v>-18626.390473549061</v>
      </c>
      <c r="BJ68" s="170">
        <f t="shared" si="72"/>
        <v>-18593.276542217813</v>
      </c>
      <c r="BK68" s="170">
        <f t="shared" si="72"/>
        <v>-18560.162610886564</v>
      </c>
      <c r="BL68" s="171">
        <f t="shared" si="72"/>
        <v>-18527.048679555312</v>
      </c>
      <c r="BM68" s="170">
        <f t="shared" si="72"/>
        <v>-18504.972725334479</v>
      </c>
      <c r="BN68" s="170">
        <f t="shared" si="72"/>
        <v>-18482.896771113647</v>
      </c>
      <c r="BO68" s="170">
        <f t="shared" si="72"/>
        <v>-18460.820816892814</v>
      </c>
      <c r="BP68" s="170">
        <f t="shared" si="72"/>
        <v>-18438.744862671978</v>
      </c>
      <c r="BQ68" s="170">
        <f t="shared" si="72"/>
        <v>-18416.668908451145</v>
      </c>
      <c r="BR68" s="170">
        <f t="shared" ref="BR68:EC68" si="73">BR54-BR61-BR67</f>
        <v>-18394.592954230313</v>
      </c>
      <c r="BS68" s="170">
        <f t="shared" si="73"/>
        <v>-18394.592954230313</v>
      </c>
      <c r="BT68" s="170">
        <f t="shared" si="73"/>
        <v>-18394.592954230313</v>
      </c>
      <c r="BU68" s="170">
        <f t="shared" si="73"/>
        <v>-18394.592954230313</v>
      </c>
      <c r="BV68" s="170">
        <f t="shared" si="73"/>
        <v>-18394.592954230313</v>
      </c>
      <c r="BW68" s="170">
        <f t="shared" si="73"/>
        <v>-18394.592954230313</v>
      </c>
      <c r="BX68" s="171">
        <f t="shared" si="73"/>
        <v>-18394.592954230313</v>
      </c>
      <c r="BY68" s="170">
        <f t="shared" si="73"/>
        <v>-18394.592954230313</v>
      </c>
      <c r="BZ68" s="170">
        <f t="shared" si="73"/>
        <v>-18394.592954230313</v>
      </c>
      <c r="CA68" s="170">
        <f t="shared" si="73"/>
        <v>-18394.592954230313</v>
      </c>
      <c r="CB68" s="170">
        <f t="shared" si="73"/>
        <v>-18394.592954230313</v>
      </c>
      <c r="CC68" s="170">
        <f t="shared" si="73"/>
        <v>-18394.592954230313</v>
      </c>
      <c r="CD68" s="170">
        <f t="shared" si="73"/>
        <v>-18394.592954230313</v>
      </c>
      <c r="CE68" s="170">
        <f t="shared" si="73"/>
        <v>-18394.592954230313</v>
      </c>
      <c r="CF68" s="170">
        <f t="shared" si="73"/>
        <v>-18394.592954230313</v>
      </c>
      <c r="CG68" s="170">
        <f t="shared" si="73"/>
        <v>-18394.592954230313</v>
      </c>
      <c r="CH68" s="170">
        <f t="shared" si="73"/>
        <v>-18394.592954230313</v>
      </c>
      <c r="CI68" s="170">
        <f t="shared" si="73"/>
        <v>-18394.592954230313</v>
      </c>
      <c r="CJ68" s="171">
        <f t="shared" si="73"/>
        <v>-18394.592954230313</v>
      </c>
      <c r="CK68" s="170">
        <f t="shared" si="73"/>
        <v>-18394.592954230313</v>
      </c>
      <c r="CL68" s="170">
        <f t="shared" si="73"/>
        <v>-18394.592954230313</v>
      </c>
      <c r="CM68" s="170">
        <f t="shared" si="73"/>
        <v>-18394.592954230313</v>
      </c>
      <c r="CN68" s="170">
        <f t="shared" si="73"/>
        <v>-18394.592954230313</v>
      </c>
      <c r="CO68" s="170">
        <f t="shared" si="73"/>
        <v>-18394.592954230313</v>
      </c>
      <c r="CP68" s="170">
        <f t="shared" si="73"/>
        <v>-18394.592954230313</v>
      </c>
      <c r="CQ68" s="170">
        <f t="shared" si="73"/>
        <v>-18394.592954230313</v>
      </c>
      <c r="CR68" s="170">
        <f t="shared" si="73"/>
        <v>-18394.592954230313</v>
      </c>
      <c r="CS68" s="170">
        <f t="shared" si="73"/>
        <v>-18394.592954230313</v>
      </c>
      <c r="CT68" s="170">
        <f t="shared" si="73"/>
        <v>-18394.592954230313</v>
      </c>
      <c r="CU68" s="170">
        <f t="shared" si="73"/>
        <v>-18394.592954230313</v>
      </c>
      <c r="CV68" s="171">
        <f t="shared" si="73"/>
        <v>-18394.592954230313</v>
      </c>
      <c r="CW68" s="170">
        <f t="shared" si="73"/>
        <v>-18394.592954230313</v>
      </c>
      <c r="CX68" s="170">
        <f t="shared" si="73"/>
        <v>-18394.592954230313</v>
      </c>
      <c r="CY68" s="170">
        <f t="shared" si="73"/>
        <v>-18394.592954230313</v>
      </c>
      <c r="CZ68" s="170">
        <f t="shared" si="73"/>
        <v>-18394.592954230313</v>
      </c>
      <c r="DA68" s="170">
        <f t="shared" si="73"/>
        <v>-18394.592954230313</v>
      </c>
      <c r="DB68" s="170">
        <f t="shared" si="73"/>
        <v>-18394.592954230313</v>
      </c>
      <c r="DC68" s="170">
        <f t="shared" si="73"/>
        <v>-18394.592954230313</v>
      </c>
      <c r="DD68" s="170">
        <f t="shared" si="73"/>
        <v>-18394.592954230313</v>
      </c>
      <c r="DE68" s="170">
        <f t="shared" si="73"/>
        <v>-18394.592954230313</v>
      </c>
      <c r="DF68" s="170">
        <f t="shared" si="73"/>
        <v>-18394.592954230313</v>
      </c>
      <c r="DG68" s="170">
        <f t="shared" si="73"/>
        <v>-18394.592954230313</v>
      </c>
      <c r="DH68" s="171">
        <f t="shared" si="73"/>
        <v>-18394.592954230313</v>
      </c>
      <c r="DI68" s="170">
        <f t="shared" si="73"/>
        <v>-18394.592954230313</v>
      </c>
      <c r="DJ68" s="170">
        <f t="shared" si="73"/>
        <v>-18394.592954230313</v>
      </c>
      <c r="DK68" s="170">
        <f t="shared" si="73"/>
        <v>-18394.592954230313</v>
      </c>
      <c r="DL68" s="170">
        <f t="shared" si="73"/>
        <v>-18394.592954230313</v>
      </c>
      <c r="DM68" s="170">
        <f t="shared" si="73"/>
        <v>-18394.592954230313</v>
      </c>
      <c r="DN68" s="170">
        <f t="shared" si="73"/>
        <v>-18394.592954230313</v>
      </c>
      <c r="DO68" s="170">
        <f t="shared" si="73"/>
        <v>-18394.592954230313</v>
      </c>
      <c r="DP68" s="170">
        <f t="shared" si="73"/>
        <v>-18394.592954230313</v>
      </c>
      <c r="DQ68" s="170">
        <f t="shared" si="73"/>
        <v>-18394.592954230313</v>
      </c>
      <c r="DR68" s="170">
        <f t="shared" si="73"/>
        <v>-18394.592954230313</v>
      </c>
      <c r="DS68" s="170">
        <f t="shared" si="73"/>
        <v>-18394.592954230313</v>
      </c>
      <c r="DT68" s="170">
        <f t="shared" si="73"/>
        <v>-18394.592954230313</v>
      </c>
      <c r="DU68" s="225">
        <f t="shared" si="73"/>
        <v>527130.80775617249</v>
      </c>
      <c r="DV68" s="226">
        <f t="shared" si="73"/>
        <v>983359.09266159893</v>
      </c>
      <c r="DW68" s="226">
        <f t="shared" si="73"/>
        <v>1829.0156118411105</v>
      </c>
      <c r="DX68" s="226">
        <f t="shared" si="73"/>
        <v>-230530.03659548456</v>
      </c>
      <c r="DY68" s="226">
        <f t="shared" si="73"/>
        <v>-224510.10362252619</v>
      </c>
      <c r="DZ68" s="226">
        <f t="shared" si="73"/>
        <v>-221066.25476407618</v>
      </c>
      <c r="EA68" s="226">
        <f t="shared" si="73"/>
        <v>-220735.1154507637</v>
      </c>
      <c r="EB68" s="226">
        <f t="shared" si="73"/>
        <v>-220735.1154507637</v>
      </c>
      <c r="EC68" s="226">
        <f t="shared" si="73"/>
        <v>-220735.1154507637</v>
      </c>
      <c r="ED68" s="227">
        <f t="shared" ref="ED68" si="74">ED54-ED61-ED67</f>
        <v>-220735.1154507637</v>
      </c>
    </row>
    <row r="69" spans="2:134" s="84" customFormat="1" ht="15.75" thickBot="1">
      <c r="B69" s="228" t="s">
        <v>168</v>
      </c>
      <c r="C69" s="229"/>
      <c r="D69" s="229"/>
      <c r="E69" s="230">
        <f t="shared" ref="E69:BP69" si="75">IF(ABS(IFERROR((E68/E$46),1))&gt;5,"n/m",IFERROR((E68/E$46),1))</f>
        <v>1</v>
      </c>
      <c r="F69" s="230">
        <f t="shared" si="75"/>
        <v>1</v>
      </c>
      <c r="G69" s="230">
        <f t="shared" si="75"/>
        <v>1</v>
      </c>
      <c r="H69" s="230">
        <f t="shared" si="75"/>
        <v>1</v>
      </c>
      <c r="I69" s="230">
        <f t="shared" si="75"/>
        <v>1</v>
      </c>
      <c r="J69" s="230">
        <f t="shared" si="75"/>
        <v>1</v>
      </c>
      <c r="K69" s="230">
        <f t="shared" si="75"/>
        <v>0.97534018115943677</v>
      </c>
      <c r="L69" s="230" t="str">
        <f t="shared" si="75"/>
        <v>n/m</v>
      </c>
      <c r="M69" s="230" t="str">
        <f t="shared" si="75"/>
        <v>n/m</v>
      </c>
      <c r="N69" s="230">
        <f t="shared" si="75"/>
        <v>0.96358884955365631</v>
      </c>
      <c r="O69" s="230">
        <f t="shared" si="75"/>
        <v>-3.7331094948652352</v>
      </c>
      <c r="P69" s="231">
        <f t="shared" si="75"/>
        <v>-3.3709076153797697</v>
      </c>
      <c r="Q69" s="230">
        <f t="shared" si="75"/>
        <v>0.95156832141948955</v>
      </c>
      <c r="R69" s="230">
        <f t="shared" si="75"/>
        <v>-3.3674704834566169</v>
      </c>
      <c r="S69" s="230">
        <f t="shared" si="75"/>
        <v>-3.3584934557122699</v>
      </c>
      <c r="T69" s="230">
        <f t="shared" si="75"/>
        <v>0.93952704519032326</v>
      </c>
      <c r="U69" s="230">
        <f t="shared" si="75"/>
        <v>-3.3849972747707211</v>
      </c>
      <c r="V69" s="230">
        <f t="shared" si="75"/>
        <v>-3.3669730076130193</v>
      </c>
      <c r="W69" s="230">
        <f t="shared" si="75"/>
        <v>0.92963933887190764</v>
      </c>
      <c r="X69" s="230">
        <f t="shared" si="75"/>
        <v>-3.3713295563601529</v>
      </c>
      <c r="Y69" s="230">
        <f t="shared" si="75"/>
        <v>-3.3815545404751259</v>
      </c>
      <c r="Z69" s="230">
        <f t="shared" si="75"/>
        <v>0.91979770384723336</v>
      </c>
      <c r="AA69" s="230">
        <f t="shared" si="75"/>
        <v>-3.3840951254689027</v>
      </c>
      <c r="AB69" s="231">
        <f t="shared" si="75"/>
        <v>-3.2900365033016103</v>
      </c>
      <c r="AC69" s="230">
        <f t="shared" si="75"/>
        <v>0.89220262970046738</v>
      </c>
      <c r="AD69" s="230">
        <f t="shared" si="75"/>
        <v>-3.0878921903961487</v>
      </c>
      <c r="AE69" s="230">
        <f t="shared" si="75"/>
        <v>-2.9953020175697191</v>
      </c>
      <c r="AF69" s="230">
        <f t="shared" si="75"/>
        <v>-2.9072972709006417</v>
      </c>
      <c r="AG69" s="230">
        <f t="shared" si="75"/>
        <v>-2.8235455490368082</v>
      </c>
      <c r="AH69" s="230">
        <f t="shared" si="75"/>
        <v>-2.7437458206793051</v>
      </c>
      <c r="AI69" s="230">
        <f t="shared" si="75"/>
        <v>-2.7408350813229636</v>
      </c>
      <c r="AJ69" s="230">
        <f t="shared" si="75"/>
        <v>-2.7408350813229636</v>
      </c>
      <c r="AK69" s="230">
        <f t="shared" si="75"/>
        <v>-2.7408350813229636</v>
      </c>
      <c r="AL69" s="230">
        <f t="shared" si="75"/>
        <v>-2.7408350813229636</v>
      </c>
      <c r="AM69" s="230">
        <f t="shared" si="75"/>
        <v>-2.7408350813229636</v>
      </c>
      <c r="AN69" s="231">
        <f t="shared" si="75"/>
        <v>-2.7408350813229636</v>
      </c>
      <c r="AO69" s="230">
        <f t="shared" si="75"/>
        <v>-2.7408350813229636</v>
      </c>
      <c r="AP69" s="230">
        <f t="shared" si="75"/>
        <v>-2.7408350813229636</v>
      </c>
      <c r="AQ69" s="230">
        <f t="shared" si="75"/>
        <v>-2.7408350813229636</v>
      </c>
      <c r="AR69" s="230">
        <f t="shared" si="75"/>
        <v>-2.7408350813229636</v>
      </c>
      <c r="AS69" s="230">
        <f t="shared" si="75"/>
        <v>-2.7408350813229636</v>
      </c>
      <c r="AT69" s="230">
        <f t="shared" si="75"/>
        <v>-2.7408350813229636</v>
      </c>
      <c r="AU69" s="230">
        <f t="shared" si="75"/>
        <v>-2.730041119765052</v>
      </c>
      <c r="AV69" s="230">
        <f t="shared" si="75"/>
        <v>-2.720651372922783</v>
      </c>
      <c r="AW69" s="230">
        <f t="shared" si="75"/>
        <v>-2.711261626080514</v>
      </c>
      <c r="AX69" s="230">
        <f t="shared" si="75"/>
        <v>-2.701871879238245</v>
      </c>
      <c r="AY69" s="230">
        <f t="shared" si="75"/>
        <v>-2.692482132395976</v>
      </c>
      <c r="AZ69" s="231">
        <f t="shared" si="75"/>
        <v>-2.683092385553707</v>
      </c>
      <c r="BA69" s="230">
        <f t="shared" si="75"/>
        <v>-2.6783975121325727</v>
      </c>
      <c r="BB69" s="230">
        <f t="shared" si="75"/>
        <v>-2.6737026387114384</v>
      </c>
      <c r="BC69" s="230">
        <f t="shared" si="75"/>
        <v>-2.6690077652903037</v>
      </c>
      <c r="BD69" s="230">
        <f t="shared" si="75"/>
        <v>-2.6643128918691694</v>
      </c>
      <c r="BE69" s="230">
        <f t="shared" si="75"/>
        <v>-2.6596180184480351</v>
      </c>
      <c r="BF69" s="230">
        <f t="shared" si="75"/>
        <v>-2.6549231450269</v>
      </c>
      <c r="BG69" s="230">
        <f t="shared" si="75"/>
        <v>-2.6502282716057657</v>
      </c>
      <c r="BH69" s="230">
        <f t="shared" si="75"/>
        <v>-2.6455333981846314</v>
      </c>
      <c r="BI69" s="230">
        <f t="shared" si="75"/>
        <v>-2.6408385247634967</v>
      </c>
      <c r="BJ69" s="230">
        <f t="shared" si="75"/>
        <v>-2.6361436513423624</v>
      </c>
      <c r="BK69" s="230">
        <f t="shared" si="75"/>
        <v>-2.6314487779212281</v>
      </c>
      <c r="BL69" s="231">
        <f t="shared" si="75"/>
        <v>-2.6267539045000934</v>
      </c>
      <c r="BM69" s="230">
        <f t="shared" si="75"/>
        <v>-2.6236239888860036</v>
      </c>
      <c r="BN69" s="230">
        <f t="shared" si="75"/>
        <v>-2.6204940732719142</v>
      </c>
      <c r="BO69" s="230">
        <f t="shared" si="75"/>
        <v>-2.6173641576578248</v>
      </c>
      <c r="BP69" s="230">
        <f t="shared" si="75"/>
        <v>-2.6142342420437346</v>
      </c>
      <c r="BQ69" s="230">
        <f t="shared" ref="BQ69:DS69" si="76">IF(ABS(IFERROR((BQ68/BQ$46),1))&gt;5,"n/m",IFERROR((BQ68/BQ$46),1))</f>
        <v>-2.6111043264296452</v>
      </c>
      <c r="BR69" s="230">
        <f t="shared" si="76"/>
        <v>-2.6079744108155554</v>
      </c>
      <c r="BS69" s="230">
        <f t="shared" si="76"/>
        <v>-2.6079744108155554</v>
      </c>
      <c r="BT69" s="230">
        <f t="shared" si="76"/>
        <v>-2.6079744108155554</v>
      </c>
      <c r="BU69" s="230">
        <f t="shared" si="76"/>
        <v>-2.6079744108155554</v>
      </c>
      <c r="BV69" s="230">
        <f t="shared" si="76"/>
        <v>-2.6079744108155554</v>
      </c>
      <c r="BW69" s="230">
        <f t="shared" si="76"/>
        <v>-2.6079744108155554</v>
      </c>
      <c r="BX69" s="231">
        <f t="shared" si="76"/>
        <v>-2.6079744108155554</v>
      </c>
      <c r="BY69" s="230">
        <f t="shared" si="76"/>
        <v>-2.6079744108155554</v>
      </c>
      <c r="BZ69" s="230">
        <f t="shared" si="76"/>
        <v>-2.6079744108155554</v>
      </c>
      <c r="CA69" s="230">
        <f t="shared" si="76"/>
        <v>-2.6079744108155554</v>
      </c>
      <c r="CB69" s="230">
        <f t="shared" si="76"/>
        <v>-2.6079744108155554</v>
      </c>
      <c r="CC69" s="230">
        <f t="shared" si="76"/>
        <v>-2.6079744108155554</v>
      </c>
      <c r="CD69" s="230">
        <f t="shared" si="76"/>
        <v>-2.6079744108155554</v>
      </c>
      <c r="CE69" s="230">
        <f t="shared" si="76"/>
        <v>-2.6079744108155554</v>
      </c>
      <c r="CF69" s="230">
        <f t="shared" si="76"/>
        <v>-2.6079744108155554</v>
      </c>
      <c r="CG69" s="230">
        <f t="shared" si="76"/>
        <v>-2.6079744108155554</v>
      </c>
      <c r="CH69" s="230">
        <f t="shared" si="76"/>
        <v>-2.6079744108155554</v>
      </c>
      <c r="CI69" s="230">
        <f t="shared" si="76"/>
        <v>-2.6079744108155554</v>
      </c>
      <c r="CJ69" s="231">
        <f t="shared" si="76"/>
        <v>-2.6079744108155554</v>
      </c>
      <c r="CK69" s="230">
        <f t="shared" si="76"/>
        <v>-2.6079744108155554</v>
      </c>
      <c r="CL69" s="230">
        <f t="shared" si="76"/>
        <v>-2.6079744108155554</v>
      </c>
      <c r="CM69" s="230">
        <f t="shared" si="76"/>
        <v>-2.6079744108155554</v>
      </c>
      <c r="CN69" s="230">
        <f t="shared" si="76"/>
        <v>-2.6079744108155554</v>
      </c>
      <c r="CO69" s="230">
        <f t="shared" si="76"/>
        <v>-2.6079744108155554</v>
      </c>
      <c r="CP69" s="230">
        <f t="shared" si="76"/>
        <v>-2.6079744108155554</v>
      </c>
      <c r="CQ69" s="230">
        <f t="shared" si="76"/>
        <v>-2.6079744108155554</v>
      </c>
      <c r="CR69" s="230">
        <f t="shared" si="76"/>
        <v>-2.6079744108155554</v>
      </c>
      <c r="CS69" s="230">
        <f t="shared" si="76"/>
        <v>-2.6079744108155554</v>
      </c>
      <c r="CT69" s="230">
        <f t="shared" si="76"/>
        <v>-2.6079744108155554</v>
      </c>
      <c r="CU69" s="230">
        <f t="shared" si="76"/>
        <v>-2.6079744108155554</v>
      </c>
      <c r="CV69" s="231">
        <f t="shared" si="76"/>
        <v>-2.6079744108155554</v>
      </c>
      <c r="CW69" s="230">
        <f t="shared" si="76"/>
        <v>-2.6079744108155554</v>
      </c>
      <c r="CX69" s="230">
        <f t="shared" si="76"/>
        <v>-2.6079744108155554</v>
      </c>
      <c r="CY69" s="230">
        <f t="shared" si="76"/>
        <v>-2.6079744108155554</v>
      </c>
      <c r="CZ69" s="230">
        <f t="shared" si="76"/>
        <v>-2.6079744108155554</v>
      </c>
      <c r="DA69" s="230">
        <f t="shared" si="76"/>
        <v>-2.6079744108155554</v>
      </c>
      <c r="DB69" s="230">
        <f t="shared" si="76"/>
        <v>-2.6079744108155554</v>
      </c>
      <c r="DC69" s="230">
        <f t="shared" si="76"/>
        <v>-2.6079744108155554</v>
      </c>
      <c r="DD69" s="230">
        <f t="shared" si="76"/>
        <v>-2.6079744108155554</v>
      </c>
      <c r="DE69" s="230">
        <f t="shared" si="76"/>
        <v>-2.6079744108155554</v>
      </c>
      <c r="DF69" s="230">
        <f t="shared" si="76"/>
        <v>-2.6079744108155554</v>
      </c>
      <c r="DG69" s="230">
        <f t="shared" si="76"/>
        <v>-2.6079744108155554</v>
      </c>
      <c r="DH69" s="231">
        <f t="shared" si="76"/>
        <v>-2.6079744108155554</v>
      </c>
      <c r="DI69" s="230">
        <f t="shared" si="76"/>
        <v>-2.6079744108155554</v>
      </c>
      <c r="DJ69" s="230">
        <f t="shared" si="76"/>
        <v>-2.6079744108155554</v>
      </c>
      <c r="DK69" s="230">
        <f t="shared" si="76"/>
        <v>-2.6079744108155554</v>
      </c>
      <c r="DL69" s="230">
        <f t="shared" si="76"/>
        <v>-2.6079744108155554</v>
      </c>
      <c r="DM69" s="230">
        <f t="shared" si="76"/>
        <v>-2.6079744108155554</v>
      </c>
      <c r="DN69" s="230">
        <f t="shared" si="76"/>
        <v>-2.6079744108155554</v>
      </c>
      <c r="DO69" s="230">
        <f t="shared" si="76"/>
        <v>-2.6079744108155554</v>
      </c>
      <c r="DP69" s="230">
        <f t="shared" si="76"/>
        <v>-2.6079744108155554</v>
      </c>
      <c r="DQ69" s="230">
        <f t="shared" si="76"/>
        <v>-2.6079744108155554</v>
      </c>
      <c r="DR69" s="230">
        <f t="shared" si="76"/>
        <v>-2.6079744108155554</v>
      </c>
      <c r="DS69" s="230">
        <f t="shared" si="76"/>
        <v>-2.6079744108155554</v>
      </c>
      <c r="DT69" s="230">
        <f>IF(ABS(IFERROR((DT68/DT$46),1))&gt;5,"n/m",IFERROR((DT68/DT$46),1))</f>
        <v>-2.6079744108155554</v>
      </c>
      <c r="DU69" s="232">
        <f t="shared" ref="DU69:ED69" si="77">IF(ABS(IFERROR((DU68/DU$46),1))&gt;5,"n/m",IFERROR((DU68/DU$46),1))</f>
        <v>0.87649795109074691</v>
      </c>
      <c r="DV69" s="233">
        <f t="shared" si="77"/>
        <v>0.80053468811391049</v>
      </c>
      <c r="DW69" s="233">
        <f t="shared" si="77"/>
        <v>5.7612326401985849E-3</v>
      </c>
      <c r="DX69" s="233">
        <f t="shared" si="77"/>
        <v>-2.7237009169911706</v>
      </c>
      <c r="DY69" s="233">
        <f t="shared" si="77"/>
        <v>-2.6525757083163315</v>
      </c>
      <c r="DZ69" s="233">
        <f t="shared" si="77"/>
        <v>-2.6118868053331661</v>
      </c>
      <c r="EA69" s="233">
        <f t="shared" si="77"/>
        <v>-2.607974410815554</v>
      </c>
      <c r="EB69" s="233">
        <f t="shared" si="77"/>
        <v>-2.607974410815554</v>
      </c>
      <c r="EC69" s="233">
        <f t="shared" si="77"/>
        <v>-2.607974410815554</v>
      </c>
      <c r="ED69" s="234">
        <f t="shared" si="77"/>
        <v>-2.607974410815554</v>
      </c>
    </row>
    <row r="70" spans="2:134">
      <c r="B70" s="235"/>
    </row>
    <row r="71" spans="2:134" hidden="1" outlineLevel="1">
      <c r="B71" t="s">
        <v>169</v>
      </c>
      <c r="E71" s="236">
        <f>IFERROR((E45/E33),0)</f>
        <v>0</v>
      </c>
      <c r="F71" s="236">
        <f t="shared" ref="F71:BQ71" si="78">IFERROR((F45/F33),0)</f>
        <v>0</v>
      </c>
      <c r="G71" s="236">
        <f t="shared" si="78"/>
        <v>0</v>
      </c>
      <c r="H71" s="236">
        <f t="shared" si="78"/>
        <v>0</v>
      </c>
      <c r="I71" s="236">
        <f t="shared" si="78"/>
        <v>0</v>
      </c>
      <c r="J71" s="236">
        <f t="shared" si="78"/>
        <v>0</v>
      </c>
      <c r="K71" s="236">
        <f t="shared" si="78"/>
        <v>91.588765095825408</v>
      </c>
      <c r="L71" s="236">
        <f t="shared" si="78"/>
        <v>92.39571079222155</v>
      </c>
      <c r="M71" s="236">
        <f t="shared" si="78"/>
        <v>92.690236432016235</v>
      </c>
      <c r="N71" s="236">
        <f t="shared" si="78"/>
        <v>92.842806531800804</v>
      </c>
      <c r="O71" s="236">
        <f t="shared" si="78"/>
        <v>92.936120902846284</v>
      </c>
      <c r="P71" s="236">
        <f t="shared" si="78"/>
        <v>92.999086904831756</v>
      </c>
      <c r="Q71" s="236">
        <f t="shared" si="78"/>
        <v>93.023467993954995</v>
      </c>
      <c r="R71" s="236">
        <f t="shared" si="78"/>
        <v>93.044438924804524</v>
      </c>
      <c r="S71" s="236">
        <f t="shared" si="78"/>
        <v>93.062668395404671</v>
      </c>
      <c r="T71" s="236">
        <f t="shared" si="78"/>
        <v>93.078660996996945</v>
      </c>
      <c r="U71" s="236">
        <f t="shared" si="78"/>
        <v>93.09280464622644</v>
      </c>
      <c r="V71" s="236">
        <f t="shared" si="78"/>
        <v>93.105402465022848</v>
      </c>
      <c r="W71" s="236">
        <f t="shared" si="78"/>
        <v>93.116694749173121</v>
      </c>
      <c r="X71" s="236">
        <f t="shared" si="78"/>
        <v>93.126874443430424</v>
      </c>
      <c r="Y71" s="236">
        <f t="shared" si="78"/>
        <v>93.13609825725247</v>
      </c>
      <c r="Z71" s="236">
        <f t="shared" si="78"/>
        <v>93.144494789636809</v>
      </c>
      <c r="AA71" s="236">
        <f t="shared" si="78"/>
        <v>93.152170561642677</v>
      </c>
      <c r="AB71" s="236">
        <f t="shared" si="78"/>
        <v>93.159214559345713</v>
      </c>
      <c r="AC71" s="236">
        <f t="shared" si="78"/>
        <v>93.163597061910863</v>
      </c>
      <c r="AD71" s="236">
        <f t="shared" si="78"/>
        <v>93.167751597909501</v>
      </c>
      <c r="AE71" s="236">
        <f t="shared" si="78"/>
        <v>93.17169550379856</v>
      </c>
      <c r="AF71" s="236">
        <f t="shared" si="78"/>
        <v>93.175444401618279</v>
      </c>
      <c r="AG71" s="236">
        <f t="shared" si="78"/>
        <v>93.179012405804357</v>
      </c>
      <c r="AH71" s="236">
        <f t="shared" si="78"/>
        <v>93.182412300767936</v>
      </c>
      <c r="AI71" s="236">
        <f t="shared" si="78"/>
        <v>93.182412300767936</v>
      </c>
      <c r="AJ71" s="236">
        <f t="shared" si="78"/>
        <v>93.182412300767936</v>
      </c>
      <c r="AK71" s="236">
        <f t="shared" si="78"/>
        <v>93.182412300767936</v>
      </c>
      <c r="AL71" s="236">
        <f t="shared" si="78"/>
        <v>93.182412300767936</v>
      </c>
      <c r="AM71" s="236">
        <f t="shared" si="78"/>
        <v>93.182412300767936</v>
      </c>
      <c r="AN71" s="236">
        <f t="shared" si="78"/>
        <v>93.182412300767936</v>
      </c>
      <c r="AO71" s="236">
        <f t="shared" si="78"/>
        <v>93.182412300767936</v>
      </c>
      <c r="AP71" s="236">
        <f t="shared" si="78"/>
        <v>93.182412300767936</v>
      </c>
      <c r="AQ71" s="236">
        <f t="shared" si="78"/>
        <v>93.182412300767936</v>
      </c>
      <c r="AR71" s="236">
        <f t="shared" si="78"/>
        <v>93.182412300767936</v>
      </c>
      <c r="AS71" s="236">
        <f t="shared" si="78"/>
        <v>93.182412300767936</v>
      </c>
      <c r="AT71" s="236">
        <f t="shared" si="78"/>
        <v>93.182412300767936</v>
      </c>
      <c r="AU71" s="236">
        <f t="shared" si="78"/>
        <v>93.182412300767936</v>
      </c>
      <c r="AV71" s="236">
        <f t="shared" si="78"/>
        <v>93.182412300767936</v>
      </c>
      <c r="AW71" s="236">
        <f t="shared" si="78"/>
        <v>93.182412300767936</v>
      </c>
      <c r="AX71" s="236">
        <f t="shared" si="78"/>
        <v>93.182412300767936</v>
      </c>
      <c r="AY71" s="236">
        <f t="shared" si="78"/>
        <v>93.182412300767936</v>
      </c>
      <c r="AZ71" s="236">
        <f t="shared" si="78"/>
        <v>93.182412300767936</v>
      </c>
      <c r="BA71" s="236">
        <f t="shared" si="78"/>
        <v>93.182412300767936</v>
      </c>
      <c r="BB71" s="236">
        <f t="shared" si="78"/>
        <v>93.182412300767936</v>
      </c>
      <c r="BC71" s="236">
        <f t="shared" si="78"/>
        <v>93.182412300767936</v>
      </c>
      <c r="BD71" s="236">
        <f t="shared" si="78"/>
        <v>93.182412300767936</v>
      </c>
      <c r="BE71" s="236">
        <f t="shared" si="78"/>
        <v>93.182412300767936</v>
      </c>
      <c r="BF71" s="236">
        <f t="shared" si="78"/>
        <v>93.182412300767936</v>
      </c>
      <c r="BG71" s="236">
        <f t="shared" si="78"/>
        <v>93.182412300767936</v>
      </c>
      <c r="BH71" s="236">
        <f t="shared" si="78"/>
        <v>93.182412300767936</v>
      </c>
      <c r="BI71" s="236">
        <f t="shared" si="78"/>
        <v>93.182412300767936</v>
      </c>
      <c r="BJ71" s="236">
        <f t="shared" si="78"/>
        <v>93.182412300767936</v>
      </c>
      <c r="BK71" s="236">
        <f t="shared" si="78"/>
        <v>93.182412300767936</v>
      </c>
      <c r="BL71" s="236">
        <f t="shared" si="78"/>
        <v>93.182412300767936</v>
      </c>
      <c r="BM71" s="236">
        <f t="shared" si="78"/>
        <v>93.182412300767936</v>
      </c>
      <c r="BN71" s="236">
        <f t="shared" si="78"/>
        <v>93.182412300767936</v>
      </c>
      <c r="BO71" s="236">
        <f t="shared" si="78"/>
        <v>93.182412300767936</v>
      </c>
      <c r="BP71" s="236">
        <f t="shared" si="78"/>
        <v>93.182412300767936</v>
      </c>
      <c r="BQ71" s="236">
        <f t="shared" si="78"/>
        <v>93.182412300767936</v>
      </c>
      <c r="BR71" s="236">
        <f t="shared" ref="BR71:DT71" si="79">IFERROR((BR45/BR33),0)</f>
        <v>93.182412300767936</v>
      </c>
      <c r="BS71" s="236">
        <f t="shared" si="79"/>
        <v>93.182412300767936</v>
      </c>
      <c r="BT71" s="236">
        <f t="shared" si="79"/>
        <v>93.182412300767936</v>
      </c>
      <c r="BU71" s="236">
        <f t="shared" si="79"/>
        <v>93.182412300767936</v>
      </c>
      <c r="BV71" s="236">
        <f t="shared" si="79"/>
        <v>93.182412300767936</v>
      </c>
      <c r="BW71" s="236">
        <f t="shared" si="79"/>
        <v>93.182412300767936</v>
      </c>
      <c r="BX71" s="236">
        <f t="shared" si="79"/>
        <v>93.182412300767936</v>
      </c>
      <c r="BY71" s="236">
        <f t="shared" si="79"/>
        <v>93.182412300767936</v>
      </c>
      <c r="BZ71" s="236">
        <f t="shared" si="79"/>
        <v>93.182412300767936</v>
      </c>
      <c r="CA71" s="236">
        <f t="shared" si="79"/>
        <v>93.182412300767936</v>
      </c>
      <c r="CB71" s="236">
        <f t="shared" si="79"/>
        <v>93.182412300767936</v>
      </c>
      <c r="CC71" s="236">
        <f t="shared" si="79"/>
        <v>93.182412300767936</v>
      </c>
      <c r="CD71" s="236">
        <f t="shared" si="79"/>
        <v>93.182412300767936</v>
      </c>
      <c r="CE71" s="236">
        <f t="shared" si="79"/>
        <v>93.182412300767936</v>
      </c>
      <c r="CF71" s="236">
        <f t="shared" si="79"/>
        <v>93.182412300767936</v>
      </c>
      <c r="CG71" s="236">
        <f t="shared" si="79"/>
        <v>93.182412300767936</v>
      </c>
      <c r="CH71" s="236">
        <f t="shared" si="79"/>
        <v>93.182412300767936</v>
      </c>
      <c r="CI71" s="236">
        <f t="shared" si="79"/>
        <v>93.182412300767936</v>
      </c>
      <c r="CJ71" s="236">
        <f t="shared" si="79"/>
        <v>93.182412300767936</v>
      </c>
      <c r="CK71" s="236">
        <f t="shared" si="79"/>
        <v>93.182412300767936</v>
      </c>
      <c r="CL71" s="236">
        <f t="shared" si="79"/>
        <v>93.182412300767936</v>
      </c>
      <c r="CM71" s="236">
        <f t="shared" si="79"/>
        <v>93.182412300767936</v>
      </c>
      <c r="CN71" s="236">
        <f t="shared" si="79"/>
        <v>93.182412300767936</v>
      </c>
      <c r="CO71" s="236">
        <f t="shared" si="79"/>
        <v>93.182412300767936</v>
      </c>
      <c r="CP71" s="236">
        <f t="shared" si="79"/>
        <v>93.182412300767936</v>
      </c>
      <c r="CQ71" s="236">
        <f t="shared" si="79"/>
        <v>93.182412300767936</v>
      </c>
      <c r="CR71" s="236">
        <f t="shared" si="79"/>
        <v>93.182412300767936</v>
      </c>
      <c r="CS71" s="236">
        <f t="shared" si="79"/>
        <v>93.182412300767936</v>
      </c>
      <c r="CT71" s="236">
        <f t="shared" si="79"/>
        <v>93.182412300767936</v>
      </c>
      <c r="CU71" s="236">
        <f t="shared" si="79"/>
        <v>93.182412300767936</v>
      </c>
      <c r="CV71" s="236">
        <f t="shared" si="79"/>
        <v>93.182412300767936</v>
      </c>
      <c r="CW71" s="236">
        <f t="shared" si="79"/>
        <v>93.182412300767936</v>
      </c>
      <c r="CX71" s="236">
        <f t="shared" si="79"/>
        <v>93.182412300767936</v>
      </c>
      <c r="CY71" s="236">
        <f t="shared" si="79"/>
        <v>93.182412300767936</v>
      </c>
      <c r="CZ71" s="236">
        <f t="shared" si="79"/>
        <v>93.182412300767936</v>
      </c>
      <c r="DA71" s="236">
        <f t="shared" si="79"/>
        <v>93.182412300767936</v>
      </c>
      <c r="DB71" s="236">
        <f t="shared" si="79"/>
        <v>93.182412300767936</v>
      </c>
      <c r="DC71" s="236">
        <f t="shared" si="79"/>
        <v>93.182412300767936</v>
      </c>
      <c r="DD71" s="236">
        <f t="shared" si="79"/>
        <v>93.182412300767936</v>
      </c>
      <c r="DE71" s="236">
        <f t="shared" si="79"/>
        <v>93.182412300767936</v>
      </c>
      <c r="DF71" s="236">
        <f t="shared" si="79"/>
        <v>93.182412300767936</v>
      </c>
      <c r="DG71" s="236">
        <f t="shared" si="79"/>
        <v>93.182412300767936</v>
      </c>
      <c r="DH71" s="236">
        <f t="shared" si="79"/>
        <v>93.182412300767936</v>
      </c>
      <c r="DI71" s="236">
        <f t="shared" si="79"/>
        <v>93.182412300767936</v>
      </c>
      <c r="DJ71" s="236">
        <f t="shared" si="79"/>
        <v>93.182412300767936</v>
      </c>
      <c r="DK71" s="236">
        <f t="shared" si="79"/>
        <v>93.182412300767936</v>
      </c>
      <c r="DL71" s="236">
        <f t="shared" si="79"/>
        <v>93.182412300767936</v>
      </c>
      <c r="DM71" s="236">
        <f t="shared" si="79"/>
        <v>93.182412300767936</v>
      </c>
      <c r="DN71" s="236">
        <f t="shared" si="79"/>
        <v>93.182412300767936</v>
      </c>
      <c r="DO71" s="236">
        <f t="shared" si="79"/>
        <v>93.182412300767936</v>
      </c>
      <c r="DP71" s="236">
        <f t="shared" si="79"/>
        <v>93.182412300767936</v>
      </c>
      <c r="DQ71" s="236">
        <f t="shared" si="79"/>
        <v>93.182412300767936</v>
      </c>
      <c r="DR71" s="236">
        <f t="shared" si="79"/>
        <v>93.182412300767936</v>
      </c>
      <c r="DS71" s="236">
        <f t="shared" si="79"/>
        <v>93.182412300767936</v>
      </c>
      <c r="DT71" s="236">
        <f t="shared" si="79"/>
        <v>93.182412300767936</v>
      </c>
      <c r="DU71" s="236">
        <f t="shared" ref="DU71:ED71" si="80">DU45/DU33/12</f>
        <v>27.529991052698453</v>
      </c>
      <c r="DV71" s="236">
        <f t="shared" si="80"/>
        <v>72.035862995814355</v>
      </c>
      <c r="DW71" s="236">
        <f t="shared" si="80"/>
        <v>90.434287544930143</v>
      </c>
      <c r="DX71" s="236">
        <f t="shared" si="80"/>
        <v>93.182412300767965</v>
      </c>
      <c r="DY71" s="236">
        <f t="shared" si="80"/>
        <v>93.182412300767965</v>
      </c>
      <c r="DZ71" s="236">
        <f t="shared" si="80"/>
        <v>93.182412300767965</v>
      </c>
      <c r="EA71" s="236">
        <f t="shared" si="80"/>
        <v>93.182412300767965</v>
      </c>
      <c r="EB71" s="236">
        <f t="shared" si="80"/>
        <v>93.182412300767965</v>
      </c>
      <c r="EC71" s="236">
        <f t="shared" si="80"/>
        <v>93.182412300767965</v>
      </c>
      <c r="ED71" s="236">
        <f t="shared" si="80"/>
        <v>93.182412300767965</v>
      </c>
    </row>
    <row r="72" spans="2:134" collapsed="1"/>
  </sheetData>
  <pageMargins left="0.7" right="0.7" top="0.75" bottom="0.75" header="0.3" footer="0.3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3B0E5-8709-4D38-903D-EC717DB4882C}">
  <sheetPr>
    <pageSetUpPr fitToPage="1"/>
  </sheetPr>
  <dimension ref="A10:ED79"/>
  <sheetViews>
    <sheetView showGridLines="0" zoomScale="85" zoomScaleNormal="85" workbookViewId="0">
      <pane xSplit="4" ySplit="25" topLeftCell="E30" activePane="bottomRight" state="frozen"/>
      <selection pane="bottomRight" activeCell="ED41" sqref="ED41"/>
      <selection pane="bottomLeft" activeCell="E33" sqref="E33"/>
      <selection pane="topRight" activeCell="E33" sqref="E33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16" width="13.28515625" bestFit="1" customWidth="1"/>
    <col min="17" max="124" width="13.28515625" hidden="1" customWidth="1" outlineLevel="1"/>
    <col min="125" max="125" width="10.5703125" bestFit="1" customWidth="1" collapsed="1"/>
    <col min="126" max="129" width="11.5703125" bestFit="1" customWidth="1"/>
    <col min="130" max="132" width="12.42578125" customWidth="1"/>
    <col min="133" max="134" width="12.28515625" bestFit="1" customWidth="1"/>
  </cols>
  <sheetData>
    <row r="10" spans="2:14" ht="17.25">
      <c r="B10" s="3" t="s">
        <v>137</v>
      </c>
    </row>
    <row r="11" spans="2:14" ht="19.5" customHeight="1">
      <c r="B11" s="63" t="s">
        <v>170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idden="1" outlineLevel="1">
      <c r="B13" s="67" t="s">
        <v>84</v>
      </c>
      <c r="E13" s="68">
        <f>DU27</f>
        <v>0.44222222222222224</v>
      </c>
      <c r="F13" s="69">
        <f t="shared" ref="F13:N13" si="1">DV27</f>
        <v>0.55777777777777804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26</f>
        <v>0.44222222222222224</v>
      </c>
      <c r="F14" s="69">
        <f t="shared" ref="F14:N14" si="2">DV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171</v>
      </c>
      <c r="C15" s="238"/>
      <c r="D15" s="238"/>
      <c r="E15" s="239">
        <f>DU32</f>
        <v>0</v>
      </c>
      <c r="F15" s="239">
        <f t="shared" ref="F15:N15" si="3">DV32</f>
        <v>2.9103830456733704E-11</v>
      </c>
      <c r="G15" s="239">
        <f t="shared" si="3"/>
        <v>2.1373125491663814E-11</v>
      </c>
      <c r="H15" s="239">
        <f t="shared" si="3"/>
        <v>-3.6834535421803594E-11</v>
      </c>
      <c r="I15" s="239">
        <f t="shared" si="3"/>
        <v>2.1373125491663814E-11</v>
      </c>
      <c r="J15" s="239">
        <f t="shared" si="3"/>
        <v>2.1373125491663814E-11</v>
      </c>
      <c r="K15" s="239">
        <f t="shared" si="3"/>
        <v>2.1373125491663814E-11</v>
      </c>
      <c r="L15" s="239">
        <f t="shared" si="3"/>
        <v>2.1373125491663814E-11</v>
      </c>
      <c r="M15" s="239">
        <f t="shared" si="3"/>
        <v>2.1373125491663814E-11</v>
      </c>
      <c r="N15" s="240">
        <f t="shared" si="3"/>
        <v>2.1373125491663814E-11</v>
      </c>
    </row>
    <row r="16" spans="2:14">
      <c r="B16" s="241" t="s">
        <v>172</v>
      </c>
      <c r="E16" s="56">
        <f>DU33+DU34</f>
        <v>84780.335654418144</v>
      </c>
      <c r="F16" s="56">
        <f t="shared" ref="F16:N16" si="4">DV33+DV34</f>
        <v>34872.499048335478</v>
      </c>
      <c r="G16" s="56">
        <f t="shared" si="4"/>
        <v>1718.6323344506332</v>
      </c>
      <c r="H16" s="56">
        <f t="shared" si="4"/>
        <v>1718.6323344506332</v>
      </c>
      <c r="I16" s="56">
        <f t="shared" si="4"/>
        <v>1718.6323344506332</v>
      </c>
      <c r="J16" s="56">
        <f t="shared" si="4"/>
        <v>1718.6323344506332</v>
      </c>
      <c r="K16" s="56">
        <f t="shared" si="4"/>
        <v>1718.6323344506332</v>
      </c>
      <c r="L16" s="56">
        <f t="shared" si="4"/>
        <v>1718.6323344506332</v>
      </c>
      <c r="M16" s="56">
        <f t="shared" si="4"/>
        <v>1718.6323344506332</v>
      </c>
      <c r="N16" s="242">
        <f t="shared" si="4"/>
        <v>1718.6323344506332</v>
      </c>
    </row>
    <row r="17" spans="1:134">
      <c r="B17" s="241" t="s">
        <v>173</v>
      </c>
      <c r="E17" s="56">
        <f>DU41</f>
        <v>1230394.2907916247</v>
      </c>
      <c r="F17" s="56">
        <f t="shared" ref="F17:N17" si="5">DV41</f>
        <v>2389637.7604970466</v>
      </c>
      <c r="G17" s="56">
        <f t="shared" si="5"/>
        <v>2120457.658459228</v>
      </c>
      <c r="H17" s="56">
        <f t="shared" si="5"/>
        <v>1847628.2214456429</v>
      </c>
      <c r="I17" s="56">
        <f t="shared" si="5"/>
        <v>1580818.7174050158</v>
      </c>
      <c r="J17" s="56">
        <f t="shared" si="5"/>
        <v>1317453.0622228382</v>
      </c>
      <c r="K17" s="56">
        <f t="shared" si="5"/>
        <v>1054418.5463539723</v>
      </c>
      <c r="L17" s="56">
        <f t="shared" si="5"/>
        <v>791384.0304851064</v>
      </c>
      <c r="M17" s="56">
        <f t="shared" si="5"/>
        <v>528349.51461624075</v>
      </c>
      <c r="N17" s="242">
        <f t="shared" si="5"/>
        <v>265314.99874737766</v>
      </c>
    </row>
    <row r="18" spans="1:134">
      <c r="B18" s="241" t="s">
        <v>174</v>
      </c>
      <c r="E18" s="56">
        <f>DU47</f>
        <v>5119.1687431997207</v>
      </c>
      <c r="F18" s="56">
        <f t="shared" ref="F18:N18" si="6">DV47</f>
        <v>6791.2389915229887</v>
      </c>
      <c r="G18" s="56">
        <f t="shared" si="6"/>
        <v>6344.9887177047758</v>
      </c>
      <c r="H18" s="56">
        <f t="shared" si="6"/>
        <v>6344.9887177047758</v>
      </c>
      <c r="I18" s="56">
        <f t="shared" si="6"/>
        <v>6344.9887177047758</v>
      </c>
      <c r="J18" s="56">
        <f t="shared" si="6"/>
        <v>6344.9887177047758</v>
      </c>
      <c r="K18" s="56">
        <f t="shared" si="6"/>
        <v>6344.9887177047758</v>
      </c>
      <c r="L18" s="56">
        <f t="shared" si="6"/>
        <v>6344.9887177047758</v>
      </c>
      <c r="M18" s="56">
        <f t="shared" si="6"/>
        <v>6344.9887177047758</v>
      </c>
      <c r="N18" s="242">
        <f t="shared" si="6"/>
        <v>6344.9887177047758</v>
      </c>
      <c r="DT18" s="243"/>
    </row>
    <row r="19" spans="1:134">
      <c r="B19" s="241" t="s">
        <v>175</v>
      </c>
      <c r="E19" s="56">
        <f>DU50</f>
        <v>0</v>
      </c>
      <c r="F19" s="56">
        <f t="shared" ref="F19:N19" si="7">DV50</f>
        <v>0</v>
      </c>
      <c r="G19" s="56">
        <f t="shared" si="7"/>
        <v>0</v>
      </c>
      <c r="H19" s="56">
        <f t="shared" si="7"/>
        <v>0</v>
      </c>
      <c r="I19" s="56">
        <f t="shared" si="7"/>
        <v>0</v>
      </c>
      <c r="J19" s="56">
        <f t="shared" si="7"/>
        <v>0</v>
      </c>
      <c r="K19" s="56">
        <f t="shared" si="7"/>
        <v>0</v>
      </c>
      <c r="L19" s="56">
        <f t="shared" si="7"/>
        <v>0</v>
      </c>
      <c r="M19" s="56">
        <f t="shared" si="7"/>
        <v>0</v>
      </c>
      <c r="N19" s="242">
        <f t="shared" si="7"/>
        <v>0</v>
      </c>
      <c r="DT19" s="243"/>
    </row>
    <row r="20" spans="1:134" ht="15.75" thickBot="1">
      <c r="B20" s="244" t="s">
        <v>176</v>
      </c>
      <c r="C20" s="245"/>
      <c r="D20" s="245"/>
      <c r="E20" s="246">
        <f>E58</f>
        <v>0</v>
      </c>
      <c r="F20" s="246">
        <f t="shared" ref="F20:N20" si="8">F58</f>
        <v>0</v>
      </c>
      <c r="G20" s="246">
        <f t="shared" si="8"/>
        <v>0</v>
      </c>
      <c r="H20" s="246">
        <f t="shared" si="8"/>
        <v>239577.72104913322</v>
      </c>
      <c r="I20" s="246">
        <f t="shared" si="8"/>
        <v>413892.37962067191</v>
      </c>
      <c r="J20" s="246">
        <f t="shared" si="8"/>
        <v>566768.62885885814</v>
      </c>
      <c r="K20" s="246">
        <f t="shared" si="8"/>
        <v>732965.97649135394</v>
      </c>
      <c r="L20" s="246">
        <f t="shared" si="8"/>
        <v>849938.80052871909</v>
      </c>
      <c r="M20" s="246">
        <f t="shared" si="8"/>
        <v>980533.76916795806</v>
      </c>
      <c r="N20" s="247">
        <f t="shared" si="8"/>
        <v>1076935.8195984466</v>
      </c>
    </row>
    <row r="22" spans="1:134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>
      <c r="B23" s="63" t="s">
        <v>177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9">F24+1</f>
        <v>2</v>
      </c>
      <c r="S24" s="86">
        <f t="shared" si="9"/>
        <v>2</v>
      </c>
      <c r="T24" s="86">
        <f t="shared" si="9"/>
        <v>2</v>
      </c>
      <c r="U24" s="86">
        <f t="shared" si="9"/>
        <v>2</v>
      </c>
      <c r="V24" s="86">
        <f t="shared" si="9"/>
        <v>2</v>
      </c>
      <c r="W24" s="86">
        <f t="shared" si="9"/>
        <v>2</v>
      </c>
      <c r="X24" s="86">
        <f t="shared" si="9"/>
        <v>2</v>
      </c>
      <c r="Y24" s="86">
        <f t="shared" si="9"/>
        <v>2</v>
      </c>
      <c r="Z24" s="86">
        <f t="shared" si="9"/>
        <v>2</v>
      </c>
      <c r="AA24" s="86">
        <f t="shared" si="9"/>
        <v>2</v>
      </c>
      <c r="AB24" s="87">
        <f>P24+1</f>
        <v>2</v>
      </c>
      <c r="AC24" s="86">
        <f>Q24+1</f>
        <v>3</v>
      </c>
      <c r="AD24" s="86">
        <f t="shared" ref="AD24:AM24" si="10">R24+1</f>
        <v>3</v>
      </c>
      <c r="AE24" s="86">
        <f t="shared" si="10"/>
        <v>3</v>
      </c>
      <c r="AF24" s="86">
        <f t="shared" si="10"/>
        <v>3</v>
      </c>
      <c r="AG24" s="86">
        <f t="shared" si="10"/>
        <v>3</v>
      </c>
      <c r="AH24" s="86">
        <f t="shared" si="10"/>
        <v>3</v>
      </c>
      <c r="AI24" s="86">
        <f t="shared" si="10"/>
        <v>3</v>
      </c>
      <c r="AJ24" s="86">
        <f t="shared" si="10"/>
        <v>3</v>
      </c>
      <c r="AK24" s="86">
        <f t="shared" si="10"/>
        <v>3</v>
      </c>
      <c r="AL24" s="86">
        <f t="shared" si="10"/>
        <v>3</v>
      </c>
      <c r="AM24" s="86">
        <f t="shared" si="10"/>
        <v>3</v>
      </c>
      <c r="AN24" s="87">
        <f>AB24+1</f>
        <v>3</v>
      </c>
      <c r="AO24" s="86">
        <f>AC24+1</f>
        <v>4</v>
      </c>
      <c r="AP24" s="86">
        <f t="shared" ref="AP24:AY24" si="11">AD24+1</f>
        <v>4</v>
      </c>
      <c r="AQ24" s="86">
        <f t="shared" si="11"/>
        <v>4</v>
      </c>
      <c r="AR24" s="86">
        <f t="shared" si="11"/>
        <v>4</v>
      </c>
      <c r="AS24" s="86">
        <f t="shared" si="11"/>
        <v>4</v>
      </c>
      <c r="AT24" s="86">
        <f t="shared" si="11"/>
        <v>4</v>
      </c>
      <c r="AU24" s="86">
        <f t="shared" si="11"/>
        <v>4</v>
      </c>
      <c r="AV24" s="86">
        <f t="shared" si="11"/>
        <v>4</v>
      </c>
      <c r="AW24" s="86">
        <f t="shared" si="11"/>
        <v>4</v>
      </c>
      <c r="AX24" s="86">
        <f t="shared" si="11"/>
        <v>4</v>
      </c>
      <c r="AY24" s="86">
        <f t="shared" si="11"/>
        <v>4</v>
      </c>
      <c r="AZ24" s="87">
        <f>AN24+1</f>
        <v>4</v>
      </c>
      <c r="BA24" s="86">
        <f>AO24+1</f>
        <v>5</v>
      </c>
      <c r="BB24" s="86">
        <f t="shared" ref="BB24:BK24" si="12">AP24+1</f>
        <v>5</v>
      </c>
      <c r="BC24" s="86">
        <f t="shared" si="12"/>
        <v>5</v>
      </c>
      <c r="BD24" s="86">
        <f t="shared" si="12"/>
        <v>5</v>
      </c>
      <c r="BE24" s="86">
        <f t="shared" si="12"/>
        <v>5</v>
      </c>
      <c r="BF24" s="86">
        <f t="shared" si="12"/>
        <v>5</v>
      </c>
      <c r="BG24" s="86">
        <f t="shared" si="12"/>
        <v>5</v>
      </c>
      <c r="BH24" s="86">
        <f t="shared" si="12"/>
        <v>5</v>
      </c>
      <c r="BI24" s="86">
        <f t="shared" si="12"/>
        <v>5</v>
      </c>
      <c r="BJ24" s="86">
        <f t="shared" si="12"/>
        <v>5</v>
      </c>
      <c r="BK24" s="86">
        <f t="shared" si="12"/>
        <v>5</v>
      </c>
      <c r="BL24" s="87">
        <f>AZ24+1</f>
        <v>5</v>
      </c>
      <c r="BM24" s="86">
        <f>BA24+1</f>
        <v>6</v>
      </c>
      <c r="BN24" s="86">
        <f t="shared" ref="BN24:BW24" si="13">BB24+1</f>
        <v>6</v>
      </c>
      <c r="BO24" s="86">
        <f t="shared" si="13"/>
        <v>6</v>
      </c>
      <c r="BP24" s="86">
        <f t="shared" si="13"/>
        <v>6</v>
      </c>
      <c r="BQ24" s="86">
        <f t="shared" si="13"/>
        <v>6</v>
      </c>
      <c r="BR24" s="86">
        <f t="shared" si="13"/>
        <v>6</v>
      </c>
      <c r="BS24" s="86">
        <f t="shared" si="13"/>
        <v>6</v>
      </c>
      <c r="BT24" s="86">
        <f t="shared" si="13"/>
        <v>6</v>
      </c>
      <c r="BU24" s="86">
        <f t="shared" si="13"/>
        <v>6</v>
      </c>
      <c r="BV24" s="86">
        <f t="shared" si="13"/>
        <v>6</v>
      </c>
      <c r="BW24" s="86">
        <f t="shared" si="13"/>
        <v>6</v>
      </c>
      <c r="BX24" s="87">
        <f>BL24+1</f>
        <v>6</v>
      </c>
      <c r="BY24" s="86">
        <f>BM24+1</f>
        <v>7</v>
      </c>
      <c r="BZ24" s="86">
        <f t="shared" ref="BZ24:CI24" si="14">BN24+1</f>
        <v>7</v>
      </c>
      <c r="CA24" s="86">
        <f t="shared" si="14"/>
        <v>7</v>
      </c>
      <c r="CB24" s="86">
        <f t="shared" si="14"/>
        <v>7</v>
      </c>
      <c r="CC24" s="86">
        <f t="shared" si="14"/>
        <v>7</v>
      </c>
      <c r="CD24" s="86">
        <f t="shared" si="14"/>
        <v>7</v>
      </c>
      <c r="CE24" s="86">
        <f t="shared" si="14"/>
        <v>7</v>
      </c>
      <c r="CF24" s="86">
        <f t="shared" si="14"/>
        <v>7</v>
      </c>
      <c r="CG24" s="86">
        <f t="shared" si="14"/>
        <v>7</v>
      </c>
      <c r="CH24" s="86">
        <f t="shared" si="14"/>
        <v>7</v>
      </c>
      <c r="CI24" s="86">
        <f t="shared" si="14"/>
        <v>7</v>
      </c>
      <c r="CJ24" s="87">
        <f>BX24+1</f>
        <v>7</v>
      </c>
      <c r="CK24" s="86">
        <f>BY24+1</f>
        <v>8</v>
      </c>
      <c r="CL24" s="86">
        <f t="shared" ref="CL24:CU24" si="15">BZ24+1</f>
        <v>8</v>
      </c>
      <c r="CM24" s="86">
        <f t="shared" si="15"/>
        <v>8</v>
      </c>
      <c r="CN24" s="86">
        <f t="shared" si="15"/>
        <v>8</v>
      </c>
      <c r="CO24" s="86">
        <f t="shared" si="15"/>
        <v>8</v>
      </c>
      <c r="CP24" s="86">
        <f t="shared" si="15"/>
        <v>8</v>
      </c>
      <c r="CQ24" s="86">
        <f t="shared" si="15"/>
        <v>8</v>
      </c>
      <c r="CR24" s="86">
        <f t="shared" si="15"/>
        <v>8</v>
      </c>
      <c r="CS24" s="86">
        <f t="shared" si="15"/>
        <v>8</v>
      </c>
      <c r="CT24" s="86">
        <f t="shared" si="15"/>
        <v>8</v>
      </c>
      <c r="CU24" s="86">
        <f t="shared" si="15"/>
        <v>8</v>
      </c>
      <c r="CV24" s="87">
        <f>CJ24+1</f>
        <v>8</v>
      </c>
      <c r="CW24" s="86">
        <f>CK24+1</f>
        <v>9</v>
      </c>
      <c r="CX24" s="86">
        <f t="shared" ref="CX24:DG24" si="16">CL24+1</f>
        <v>9</v>
      </c>
      <c r="CY24" s="86">
        <f t="shared" si="16"/>
        <v>9</v>
      </c>
      <c r="CZ24" s="86">
        <f t="shared" si="16"/>
        <v>9</v>
      </c>
      <c r="DA24" s="86">
        <f t="shared" si="16"/>
        <v>9</v>
      </c>
      <c r="DB24" s="86">
        <f t="shared" si="16"/>
        <v>9</v>
      </c>
      <c r="DC24" s="86">
        <f t="shared" si="16"/>
        <v>9</v>
      </c>
      <c r="DD24" s="86">
        <f t="shared" si="16"/>
        <v>9</v>
      </c>
      <c r="DE24" s="86">
        <f t="shared" si="16"/>
        <v>9</v>
      </c>
      <c r="DF24" s="86">
        <f t="shared" si="16"/>
        <v>9</v>
      </c>
      <c r="DG24" s="86">
        <f t="shared" si="16"/>
        <v>9</v>
      </c>
      <c r="DH24" s="87">
        <f>CV24+1</f>
        <v>9</v>
      </c>
      <c r="DI24" s="86">
        <f>CW24+1</f>
        <v>10</v>
      </c>
      <c r="DJ24" s="86">
        <f t="shared" ref="DJ24:DS24" si="17">CX24+1</f>
        <v>10</v>
      </c>
      <c r="DK24" s="86">
        <f t="shared" si="17"/>
        <v>10</v>
      </c>
      <c r="DL24" s="86">
        <f t="shared" si="17"/>
        <v>10</v>
      </c>
      <c r="DM24" s="86">
        <f t="shared" si="17"/>
        <v>10</v>
      </c>
      <c r="DN24" s="86">
        <f t="shared" si="17"/>
        <v>10</v>
      </c>
      <c r="DO24" s="86">
        <f t="shared" si="17"/>
        <v>10</v>
      </c>
      <c r="DP24" s="86">
        <f t="shared" si="17"/>
        <v>10</v>
      </c>
      <c r="DQ24" s="86">
        <f t="shared" si="17"/>
        <v>10</v>
      </c>
      <c r="DR24" s="86">
        <f t="shared" si="17"/>
        <v>10</v>
      </c>
      <c r="DS24" s="86">
        <f t="shared" si="17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8">DV24+1</f>
        <v>3</v>
      </c>
      <c r="DX24" s="89">
        <f t="shared" si="18"/>
        <v>4</v>
      </c>
      <c r="DY24" s="89">
        <f t="shared" si="18"/>
        <v>5</v>
      </c>
      <c r="DZ24" s="89">
        <f t="shared" si="18"/>
        <v>6</v>
      </c>
      <c r="EA24" s="89">
        <f t="shared" si="18"/>
        <v>7</v>
      </c>
      <c r="EB24" s="89">
        <f t="shared" si="18"/>
        <v>8</v>
      </c>
      <c r="EC24" s="89">
        <f t="shared" si="18"/>
        <v>9</v>
      </c>
      <c r="ED24" s="90">
        <f t="shared" si="18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9">EOMONTH(F25,1)</f>
        <v>45260</v>
      </c>
      <c r="H25" s="95">
        <f t="shared" si="19"/>
        <v>45291</v>
      </c>
      <c r="I25" s="95">
        <f t="shared" si="19"/>
        <v>45322</v>
      </c>
      <c r="J25" s="95">
        <f t="shared" si="19"/>
        <v>45351</v>
      </c>
      <c r="K25" s="95">
        <f t="shared" si="19"/>
        <v>45382</v>
      </c>
      <c r="L25" s="95">
        <f t="shared" si="19"/>
        <v>45412</v>
      </c>
      <c r="M25" s="95">
        <f t="shared" si="19"/>
        <v>45443</v>
      </c>
      <c r="N25" s="95">
        <f t="shared" si="19"/>
        <v>45473</v>
      </c>
      <c r="O25" s="95">
        <f t="shared" si="19"/>
        <v>45504</v>
      </c>
      <c r="P25" s="96">
        <f t="shared" si="19"/>
        <v>45535</v>
      </c>
      <c r="Q25" s="95">
        <f t="shared" si="19"/>
        <v>45565</v>
      </c>
      <c r="R25" s="95">
        <f t="shared" si="19"/>
        <v>45596</v>
      </c>
      <c r="S25" s="95">
        <f t="shared" si="19"/>
        <v>45626</v>
      </c>
      <c r="T25" s="95">
        <f t="shared" si="19"/>
        <v>45657</v>
      </c>
      <c r="U25" s="95">
        <f t="shared" si="19"/>
        <v>45688</v>
      </c>
      <c r="V25" s="95">
        <f t="shared" si="19"/>
        <v>45716</v>
      </c>
      <c r="W25" s="95">
        <f t="shared" si="19"/>
        <v>45747</v>
      </c>
      <c r="X25" s="95">
        <f t="shared" si="19"/>
        <v>45777</v>
      </c>
      <c r="Y25" s="95">
        <f t="shared" si="19"/>
        <v>45808</v>
      </c>
      <c r="Z25" s="95">
        <f t="shared" si="19"/>
        <v>45838</v>
      </c>
      <c r="AA25" s="95">
        <f t="shared" si="19"/>
        <v>45869</v>
      </c>
      <c r="AB25" s="96">
        <f t="shared" si="19"/>
        <v>45900</v>
      </c>
      <c r="AC25" s="95">
        <f t="shared" si="19"/>
        <v>45930</v>
      </c>
      <c r="AD25" s="95">
        <f t="shared" si="19"/>
        <v>45961</v>
      </c>
      <c r="AE25" s="95">
        <f t="shared" si="19"/>
        <v>45991</v>
      </c>
      <c r="AF25" s="95">
        <f t="shared" si="19"/>
        <v>46022</v>
      </c>
      <c r="AG25" s="95">
        <f t="shared" si="19"/>
        <v>46053</v>
      </c>
      <c r="AH25" s="95">
        <f t="shared" si="19"/>
        <v>46081</v>
      </c>
      <c r="AI25" s="95">
        <f t="shared" si="19"/>
        <v>46112</v>
      </c>
      <c r="AJ25" s="95">
        <f t="shared" si="19"/>
        <v>46142</v>
      </c>
      <c r="AK25" s="95">
        <f t="shared" si="19"/>
        <v>46173</v>
      </c>
      <c r="AL25" s="95">
        <f t="shared" si="19"/>
        <v>46203</v>
      </c>
      <c r="AM25" s="95">
        <f t="shared" si="19"/>
        <v>46234</v>
      </c>
      <c r="AN25" s="96">
        <f t="shared" si="19"/>
        <v>46265</v>
      </c>
      <c r="AO25" s="95">
        <f t="shared" si="19"/>
        <v>46295</v>
      </c>
      <c r="AP25" s="95">
        <f t="shared" si="19"/>
        <v>46326</v>
      </c>
      <c r="AQ25" s="95">
        <f t="shared" si="19"/>
        <v>46356</v>
      </c>
      <c r="AR25" s="95">
        <f t="shared" si="19"/>
        <v>46387</v>
      </c>
      <c r="AS25" s="95">
        <f t="shared" si="19"/>
        <v>46418</v>
      </c>
      <c r="AT25" s="95">
        <f t="shared" si="19"/>
        <v>46446</v>
      </c>
      <c r="AU25" s="95">
        <f t="shared" si="19"/>
        <v>46477</v>
      </c>
      <c r="AV25" s="95">
        <f t="shared" si="19"/>
        <v>46507</v>
      </c>
      <c r="AW25" s="95">
        <f t="shared" si="19"/>
        <v>46538</v>
      </c>
      <c r="AX25" s="95">
        <f t="shared" si="19"/>
        <v>46568</v>
      </c>
      <c r="AY25" s="95">
        <f t="shared" si="19"/>
        <v>46599</v>
      </c>
      <c r="AZ25" s="96">
        <f t="shared" si="19"/>
        <v>46630</v>
      </c>
      <c r="BA25" s="95">
        <f t="shared" si="19"/>
        <v>46660</v>
      </c>
      <c r="BB25" s="95">
        <f t="shared" si="19"/>
        <v>46691</v>
      </c>
      <c r="BC25" s="95">
        <f t="shared" si="19"/>
        <v>46721</v>
      </c>
      <c r="BD25" s="95">
        <f t="shared" si="19"/>
        <v>46752</v>
      </c>
      <c r="BE25" s="95">
        <f t="shared" si="19"/>
        <v>46783</v>
      </c>
      <c r="BF25" s="95">
        <f t="shared" si="19"/>
        <v>46812</v>
      </c>
      <c r="BG25" s="95">
        <f t="shared" si="19"/>
        <v>46843</v>
      </c>
      <c r="BH25" s="95">
        <f t="shared" si="19"/>
        <v>46873</v>
      </c>
      <c r="BI25" s="95">
        <f t="shared" si="19"/>
        <v>46904</v>
      </c>
      <c r="BJ25" s="95">
        <f t="shared" si="19"/>
        <v>46934</v>
      </c>
      <c r="BK25" s="95">
        <f t="shared" si="19"/>
        <v>46965</v>
      </c>
      <c r="BL25" s="96">
        <f t="shared" si="19"/>
        <v>46996</v>
      </c>
      <c r="BM25" s="95">
        <f t="shared" si="19"/>
        <v>47026</v>
      </c>
      <c r="BN25" s="95">
        <f t="shared" si="19"/>
        <v>47057</v>
      </c>
      <c r="BO25" s="95">
        <f t="shared" si="19"/>
        <v>47087</v>
      </c>
      <c r="BP25" s="95">
        <f t="shared" si="19"/>
        <v>47118</v>
      </c>
      <c r="BQ25" s="95">
        <f t="shared" si="19"/>
        <v>47149</v>
      </c>
      <c r="BR25" s="95">
        <f t="shared" si="19"/>
        <v>47177</v>
      </c>
      <c r="BS25" s="95">
        <f t="shared" ref="BS25:DT25" si="20">EOMONTH(BR25,1)</f>
        <v>47208</v>
      </c>
      <c r="BT25" s="95">
        <f t="shared" si="20"/>
        <v>47238</v>
      </c>
      <c r="BU25" s="95">
        <f t="shared" si="20"/>
        <v>47269</v>
      </c>
      <c r="BV25" s="95">
        <f t="shared" si="20"/>
        <v>47299</v>
      </c>
      <c r="BW25" s="95">
        <f t="shared" si="20"/>
        <v>47330</v>
      </c>
      <c r="BX25" s="96">
        <f t="shared" si="20"/>
        <v>47361</v>
      </c>
      <c r="BY25" s="95">
        <f t="shared" si="20"/>
        <v>47391</v>
      </c>
      <c r="BZ25" s="95">
        <f t="shared" si="20"/>
        <v>47422</v>
      </c>
      <c r="CA25" s="95">
        <f t="shared" si="20"/>
        <v>47452</v>
      </c>
      <c r="CB25" s="95">
        <f t="shared" si="20"/>
        <v>47483</v>
      </c>
      <c r="CC25" s="95">
        <f t="shared" si="20"/>
        <v>47514</v>
      </c>
      <c r="CD25" s="95">
        <f t="shared" si="20"/>
        <v>47542</v>
      </c>
      <c r="CE25" s="95">
        <f t="shared" si="20"/>
        <v>47573</v>
      </c>
      <c r="CF25" s="95">
        <f t="shared" si="20"/>
        <v>47603</v>
      </c>
      <c r="CG25" s="95">
        <f t="shared" si="20"/>
        <v>47634</v>
      </c>
      <c r="CH25" s="95">
        <f t="shared" si="20"/>
        <v>47664</v>
      </c>
      <c r="CI25" s="95">
        <f t="shared" si="20"/>
        <v>47695</v>
      </c>
      <c r="CJ25" s="96">
        <f t="shared" si="20"/>
        <v>47726</v>
      </c>
      <c r="CK25" s="95">
        <f t="shared" si="20"/>
        <v>47756</v>
      </c>
      <c r="CL25" s="95">
        <f t="shared" si="20"/>
        <v>47787</v>
      </c>
      <c r="CM25" s="95">
        <f t="shared" si="20"/>
        <v>47817</v>
      </c>
      <c r="CN25" s="95">
        <f t="shared" si="20"/>
        <v>47848</v>
      </c>
      <c r="CO25" s="95">
        <f t="shared" si="20"/>
        <v>47879</v>
      </c>
      <c r="CP25" s="95">
        <f t="shared" si="20"/>
        <v>47907</v>
      </c>
      <c r="CQ25" s="95">
        <f t="shared" si="20"/>
        <v>47938</v>
      </c>
      <c r="CR25" s="95">
        <f t="shared" si="20"/>
        <v>47968</v>
      </c>
      <c r="CS25" s="95">
        <f t="shared" si="20"/>
        <v>47999</v>
      </c>
      <c r="CT25" s="95">
        <f t="shared" si="20"/>
        <v>48029</v>
      </c>
      <c r="CU25" s="95">
        <f t="shared" si="20"/>
        <v>48060</v>
      </c>
      <c r="CV25" s="96">
        <f t="shared" si="20"/>
        <v>48091</v>
      </c>
      <c r="CW25" s="95">
        <f t="shared" si="20"/>
        <v>48121</v>
      </c>
      <c r="CX25" s="95">
        <f t="shared" si="20"/>
        <v>48152</v>
      </c>
      <c r="CY25" s="95">
        <f t="shared" si="20"/>
        <v>48182</v>
      </c>
      <c r="CZ25" s="95">
        <f t="shared" si="20"/>
        <v>48213</v>
      </c>
      <c r="DA25" s="95">
        <f t="shared" si="20"/>
        <v>48244</v>
      </c>
      <c r="DB25" s="95">
        <f t="shared" si="20"/>
        <v>48273</v>
      </c>
      <c r="DC25" s="95">
        <f t="shared" si="20"/>
        <v>48304</v>
      </c>
      <c r="DD25" s="95">
        <f t="shared" si="20"/>
        <v>48334</v>
      </c>
      <c r="DE25" s="95">
        <f t="shared" si="20"/>
        <v>48365</v>
      </c>
      <c r="DF25" s="95">
        <f t="shared" si="20"/>
        <v>48395</v>
      </c>
      <c r="DG25" s="95">
        <f t="shared" si="20"/>
        <v>48426</v>
      </c>
      <c r="DH25" s="96">
        <f t="shared" si="20"/>
        <v>48457</v>
      </c>
      <c r="DI25" s="95">
        <f t="shared" si="20"/>
        <v>48487</v>
      </c>
      <c r="DJ25" s="95">
        <f t="shared" si="20"/>
        <v>48518</v>
      </c>
      <c r="DK25" s="95">
        <f t="shared" si="20"/>
        <v>48548</v>
      </c>
      <c r="DL25" s="95">
        <f t="shared" si="20"/>
        <v>48579</v>
      </c>
      <c r="DM25" s="95">
        <f t="shared" si="20"/>
        <v>48610</v>
      </c>
      <c r="DN25" s="95">
        <f t="shared" si="20"/>
        <v>48638</v>
      </c>
      <c r="DO25" s="95">
        <f t="shared" si="20"/>
        <v>48669</v>
      </c>
      <c r="DP25" s="95">
        <f t="shared" si="20"/>
        <v>48699</v>
      </c>
      <c r="DQ25" s="95">
        <f t="shared" si="20"/>
        <v>48730</v>
      </c>
      <c r="DR25" s="95">
        <f t="shared" si="20"/>
        <v>48760</v>
      </c>
      <c r="DS25" s="95">
        <f t="shared" si="20"/>
        <v>48791</v>
      </c>
      <c r="DT25" s="249">
        <f t="shared" si="20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4.8888888888888891E-2</v>
      </c>
      <c r="I26" s="201">
        <f>Capex_F!I$31</f>
        <v>0.1</v>
      </c>
      <c r="J26" s="201">
        <f>Capex_F!J$31</f>
        <v>0.14666666666666667</v>
      </c>
      <c r="K26" s="201">
        <f>Capex_F!K$31</f>
        <v>0.19333333333333333</v>
      </c>
      <c r="L26" s="201">
        <f>Capex_F!L$31</f>
        <v>0.24222222222222223</v>
      </c>
      <c r="M26" s="201">
        <f>Capex_F!M$31</f>
        <v>0.29555555555555557</v>
      </c>
      <c r="N26" s="201">
        <f>Capex_F!N$31</f>
        <v>0.34222222222222226</v>
      </c>
      <c r="O26" s="201">
        <f>Capex_F!O$31</f>
        <v>0.39111111111111113</v>
      </c>
      <c r="P26" s="202">
        <f>Capex_F!P$31</f>
        <v>0.44222222222222224</v>
      </c>
      <c r="Q26" s="201">
        <f>Capex_F!Q$31</f>
        <v>0.48666666666666669</v>
      </c>
      <c r="R26" s="201">
        <f>Capex_F!R$31</f>
        <v>0.54</v>
      </c>
      <c r="S26" s="201">
        <f>Capex_F!S$31</f>
        <v>0.58666666666666667</v>
      </c>
      <c r="T26" s="201">
        <f>Capex_F!T$31</f>
        <v>0.63555555555555554</v>
      </c>
      <c r="U26" s="201">
        <f>Capex_F!U$31</f>
        <v>0.68888888888888888</v>
      </c>
      <c r="V26" s="201">
        <f>Capex_F!V$31</f>
        <v>0.73333333333333328</v>
      </c>
      <c r="W26" s="201">
        <f>Capex_F!W$31</f>
        <v>0.77999999999999992</v>
      </c>
      <c r="X26" s="201">
        <f>Capex_F!X$31</f>
        <v>0.83111111111111102</v>
      </c>
      <c r="Y26" s="201">
        <f>Capex_F!Y$31</f>
        <v>0.88222222222222213</v>
      </c>
      <c r="Z26" s="201">
        <f>Capex_F!Z$31</f>
        <v>0.92888888888888876</v>
      </c>
      <c r="AA26" s="201">
        <f>Capex_F!AA$31</f>
        <v>0.97999999999999987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0.44222222222222224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4.8888888888888891E-2</v>
      </c>
      <c r="I27" s="201">
        <f>Capex_F!I$32</f>
        <v>5.1111111111111114E-2</v>
      </c>
      <c r="J27" s="201">
        <f>Capex_F!J$32</f>
        <v>4.6666666666666669E-2</v>
      </c>
      <c r="K27" s="201">
        <f>Capex_F!K$32</f>
        <v>4.6666666666666669E-2</v>
      </c>
      <c r="L27" s="201">
        <f>Capex_F!L$32</f>
        <v>4.8888888888888891E-2</v>
      </c>
      <c r="M27" s="201">
        <f>Capex_F!M$32</f>
        <v>5.3333333333333337E-2</v>
      </c>
      <c r="N27" s="201">
        <f>Capex_F!N$32</f>
        <v>4.6666666666666669E-2</v>
      </c>
      <c r="O27" s="201">
        <f>Capex_F!O$32</f>
        <v>4.8888888888888891E-2</v>
      </c>
      <c r="P27" s="202">
        <f>Capex_F!P$32</f>
        <v>5.1111111111111114E-2</v>
      </c>
      <c r="Q27" s="201">
        <f>Capex_F!Q$32</f>
        <v>4.4444444444444446E-2</v>
      </c>
      <c r="R27" s="201">
        <f>Capex_F!R$32</f>
        <v>5.3333333333333337E-2</v>
      </c>
      <c r="S27" s="201">
        <f>Capex_F!S$32</f>
        <v>4.6666666666666669E-2</v>
      </c>
      <c r="T27" s="201">
        <f>Capex_F!T$32</f>
        <v>4.8888888888888891E-2</v>
      </c>
      <c r="U27" s="201">
        <f>Capex_F!U$32</f>
        <v>5.3333333333333337E-2</v>
      </c>
      <c r="V27" s="201">
        <f>Capex_F!V$32</f>
        <v>4.4444444444444446E-2</v>
      </c>
      <c r="W27" s="201">
        <f>Capex_F!W$32</f>
        <v>4.6666666666666669E-2</v>
      </c>
      <c r="X27" s="201">
        <f>Capex_F!X$32</f>
        <v>5.1111111111111114E-2</v>
      </c>
      <c r="Y27" s="201">
        <f>Capex_F!Y$32</f>
        <v>5.1111111111111114E-2</v>
      </c>
      <c r="Z27" s="201">
        <f>Capex_F!Z$32</f>
        <v>4.6666666666666669E-2</v>
      </c>
      <c r="AA27" s="201">
        <f>Capex_F!AA$32</f>
        <v>5.1111111111111114E-2</v>
      </c>
      <c r="AB27" s="202">
        <f>Capex_F!AB$32</f>
        <v>2.0000000000000129E-2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0.44222222222222224</v>
      </c>
      <c r="DV27" s="104">
        <f>Capex_F!DV$32</f>
        <v>0.55777777777777804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6.1494649999999993</v>
      </c>
      <c r="L28" s="55">
        <v>5.3494649999999995</v>
      </c>
      <c r="M28" s="55">
        <v>5.3494649999999995</v>
      </c>
      <c r="N28" s="55">
        <v>5.3494649999999995</v>
      </c>
      <c r="O28" s="55">
        <v>5.3494649999999995</v>
      </c>
      <c r="P28" s="106">
        <v>5.3494649999999995</v>
      </c>
      <c r="Q28" s="55">
        <v>2.6747324999999997</v>
      </c>
      <c r="R28" s="55">
        <v>2.6747324999999997</v>
      </c>
      <c r="S28" s="55">
        <v>2.6747324999999997</v>
      </c>
      <c r="T28" s="55">
        <v>2.6747324999999997</v>
      </c>
      <c r="U28" s="55">
        <v>2.6747324999999997</v>
      </c>
      <c r="V28" s="55">
        <v>2.6747324999999997</v>
      </c>
      <c r="W28" s="55">
        <v>2.6747324999999997</v>
      </c>
      <c r="X28" s="55">
        <v>2.6747324999999997</v>
      </c>
      <c r="Y28" s="55">
        <v>2.6747324999999997</v>
      </c>
      <c r="Z28" s="55">
        <v>2.6747324999999997</v>
      </c>
      <c r="AA28" s="55">
        <v>2.6747324999999997</v>
      </c>
      <c r="AB28" s="106">
        <v>2.6747324999999997</v>
      </c>
      <c r="AC28" s="55">
        <v>1.7831550000000003</v>
      </c>
      <c r="AD28" s="55">
        <v>1.7831550000000003</v>
      </c>
      <c r="AE28" s="55">
        <v>1.7831550000000003</v>
      </c>
      <c r="AF28" s="55">
        <v>1.7831550000000003</v>
      </c>
      <c r="AG28" s="55">
        <v>1.7831550000000003</v>
      </c>
      <c r="AH28" s="55">
        <v>1.7831550000000003</v>
      </c>
      <c r="AI28" s="55">
        <v>0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32.896789999999996</v>
      </c>
      <c r="DV28" s="108">
        <f t="shared" ref="DV28:ED28" si="21">SUMIF($E$24:$DT$24,DV$24,$E28:$DT28)</f>
        <v>32.096790000000006</v>
      </c>
      <c r="DW28" s="108">
        <f t="shared" si="21"/>
        <v>10.698930000000002</v>
      </c>
      <c r="DX28" s="108">
        <f t="shared" si="21"/>
        <v>0</v>
      </c>
      <c r="DY28" s="108">
        <f t="shared" si="21"/>
        <v>0</v>
      </c>
      <c r="DZ28" s="108">
        <f t="shared" si="21"/>
        <v>0</v>
      </c>
      <c r="EA28" s="108">
        <f t="shared" si="21"/>
        <v>0</v>
      </c>
      <c r="EB28" s="108">
        <f t="shared" si="21"/>
        <v>0</v>
      </c>
      <c r="EC28" s="108">
        <f t="shared" si="21"/>
        <v>0</v>
      </c>
      <c r="ED28" s="109">
        <f t="shared" si="21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6.1494649999999993</v>
      </c>
      <c r="L29" s="55">
        <v>11.498929999999998</v>
      </c>
      <c r="M29" s="55">
        <v>16.848394999999996</v>
      </c>
      <c r="N29" s="55">
        <v>22.197859999999999</v>
      </c>
      <c r="O29" s="55">
        <v>27.547324999999997</v>
      </c>
      <c r="P29" s="106">
        <v>32.896789999999996</v>
      </c>
      <c r="Q29" s="55">
        <v>35.5715225</v>
      </c>
      <c r="R29" s="55">
        <v>38.246255000000005</v>
      </c>
      <c r="S29" s="55">
        <v>40.920987500000003</v>
      </c>
      <c r="T29" s="55">
        <v>43.59572</v>
      </c>
      <c r="U29" s="55">
        <v>46.270452500000005</v>
      </c>
      <c r="V29" s="55">
        <v>48.945185000000009</v>
      </c>
      <c r="W29" s="55">
        <v>51.619917500000007</v>
      </c>
      <c r="X29" s="55">
        <v>54.294650000000004</v>
      </c>
      <c r="Y29" s="55">
        <v>56.969382500000009</v>
      </c>
      <c r="Z29" s="55">
        <v>59.644115000000014</v>
      </c>
      <c r="AA29" s="55">
        <v>62.318847500000011</v>
      </c>
      <c r="AB29" s="106">
        <v>64.993580000000009</v>
      </c>
      <c r="AC29" s="55">
        <v>66.776735000000002</v>
      </c>
      <c r="AD29" s="55">
        <v>68.55989000000001</v>
      </c>
      <c r="AE29" s="55">
        <v>70.343045000000004</v>
      </c>
      <c r="AF29" s="55">
        <v>72.126199999999997</v>
      </c>
      <c r="AG29" s="55">
        <v>73.909355000000005</v>
      </c>
      <c r="AH29" s="55">
        <v>75.692509999999999</v>
      </c>
      <c r="AI29" s="55">
        <v>75.692509999999999</v>
      </c>
      <c r="AJ29" s="55">
        <v>75.692509999999999</v>
      </c>
      <c r="AK29" s="55">
        <v>75.692509999999999</v>
      </c>
      <c r="AL29" s="55">
        <v>75.692509999999999</v>
      </c>
      <c r="AM29" s="55">
        <v>75.692509999999999</v>
      </c>
      <c r="AN29" s="106">
        <v>75.692509999999999</v>
      </c>
      <c r="AO29" s="55">
        <v>75.692509999999999</v>
      </c>
      <c r="AP29" s="55">
        <v>75.692509999999999</v>
      </c>
      <c r="AQ29" s="55">
        <v>75.692509999999999</v>
      </c>
      <c r="AR29" s="55">
        <v>75.692509999999999</v>
      </c>
      <c r="AS29" s="55">
        <v>75.692509999999999</v>
      </c>
      <c r="AT29" s="55">
        <v>75.692509999999999</v>
      </c>
      <c r="AU29" s="55">
        <v>75.692509999999999</v>
      </c>
      <c r="AV29" s="55">
        <v>75.692509999999999</v>
      </c>
      <c r="AW29" s="55">
        <v>75.692509999999999</v>
      </c>
      <c r="AX29" s="55">
        <v>75.692509999999999</v>
      </c>
      <c r="AY29" s="55">
        <v>75.692509999999999</v>
      </c>
      <c r="AZ29" s="106">
        <v>75.692509999999999</v>
      </c>
      <c r="BA29" s="55">
        <v>75.692509999999999</v>
      </c>
      <c r="BB29" s="55">
        <v>75.692509999999999</v>
      </c>
      <c r="BC29" s="55">
        <v>75.692509999999999</v>
      </c>
      <c r="BD29" s="55">
        <v>75.692509999999999</v>
      </c>
      <c r="BE29" s="55">
        <v>75.692509999999999</v>
      </c>
      <c r="BF29" s="55">
        <v>75.692509999999999</v>
      </c>
      <c r="BG29" s="55">
        <v>75.692509999999999</v>
      </c>
      <c r="BH29" s="55">
        <v>75.692509999999999</v>
      </c>
      <c r="BI29" s="55">
        <v>75.692509999999999</v>
      </c>
      <c r="BJ29" s="55">
        <v>75.692509999999999</v>
      </c>
      <c r="BK29" s="55">
        <v>75.692509999999999</v>
      </c>
      <c r="BL29" s="106">
        <v>75.692509999999999</v>
      </c>
      <c r="BM29" s="55">
        <v>75.692509999999999</v>
      </c>
      <c r="BN29" s="55">
        <v>75.692509999999999</v>
      </c>
      <c r="BO29" s="55">
        <v>75.692509999999999</v>
      </c>
      <c r="BP29" s="55">
        <v>75.692509999999999</v>
      </c>
      <c r="BQ29" s="55">
        <v>75.692509999999999</v>
      </c>
      <c r="BR29" s="55">
        <v>75.692509999999999</v>
      </c>
      <c r="BS29" s="55">
        <v>75.692509999999999</v>
      </c>
      <c r="BT29" s="55">
        <v>75.692509999999999</v>
      </c>
      <c r="BU29" s="55">
        <v>75.692509999999999</v>
      </c>
      <c r="BV29" s="55">
        <v>75.692509999999999</v>
      </c>
      <c r="BW29" s="55">
        <v>75.692509999999999</v>
      </c>
      <c r="BX29" s="106">
        <v>75.692509999999999</v>
      </c>
      <c r="BY29" s="55">
        <v>75.692509999999999</v>
      </c>
      <c r="BZ29" s="55">
        <v>75.692509999999999</v>
      </c>
      <c r="CA29" s="55">
        <v>75.692509999999999</v>
      </c>
      <c r="CB29" s="55">
        <v>75.692509999999999</v>
      </c>
      <c r="CC29" s="55">
        <v>75.692509999999999</v>
      </c>
      <c r="CD29" s="55">
        <v>75.692509999999999</v>
      </c>
      <c r="CE29" s="55">
        <v>75.692509999999999</v>
      </c>
      <c r="CF29" s="55">
        <v>75.692509999999999</v>
      </c>
      <c r="CG29" s="55">
        <v>75.692509999999999</v>
      </c>
      <c r="CH29" s="55">
        <v>75.692509999999999</v>
      </c>
      <c r="CI29" s="55">
        <v>75.692509999999999</v>
      </c>
      <c r="CJ29" s="106">
        <v>75.692509999999999</v>
      </c>
      <c r="CK29" s="55">
        <v>75.692509999999999</v>
      </c>
      <c r="CL29" s="55">
        <v>75.692509999999999</v>
      </c>
      <c r="CM29" s="55">
        <v>75.692509999999999</v>
      </c>
      <c r="CN29" s="55">
        <v>75.692509999999999</v>
      </c>
      <c r="CO29" s="55">
        <v>75.692509999999999</v>
      </c>
      <c r="CP29" s="55">
        <v>75.692509999999999</v>
      </c>
      <c r="CQ29" s="55">
        <v>75.692509999999999</v>
      </c>
      <c r="CR29" s="55">
        <v>75.692509999999999</v>
      </c>
      <c r="CS29" s="55">
        <v>75.692509999999999</v>
      </c>
      <c r="CT29" s="55">
        <v>75.692509999999999</v>
      </c>
      <c r="CU29" s="55">
        <v>75.692509999999999</v>
      </c>
      <c r="CV29" s="106">
        <v>75.692509999999999</v>
      </c>
      <c r="CW29" s="55">
        <v>75.692509999999999</v>
      </c>
      <c r="CX29" s="55">
        <v>75.692509999999999</v>
      </c>
      <c r="CY29" s="55">
        <v>75.692509999999999</v>
      </c>
      <c r="CZ29" s="55">
        <v>75.692509999999999</v>
      </c>
      <c r="DA29" s="55">
        <v>75.692509999999999</v>
      </c>
      <c r="DB29" s="55">
        <v>75.692509999999999</v>
      </c>
      <c r="DC29" s="55">
        <v>75.692509999999999</v>
      </c>
      <c r="DD29" s="55">
        <v>75.692509999999999</v>
      </c>
      <c r="DE29" s="55">
        <v>75.692509999999999</v>
      </c>
      <c r="DF29" s="55">
        <v>75.692509999999999</v>
      </c>
      <c r="DG29" s="55">
        <v>75.692509999999999</v>
      </c>
      <c r="DH29" s="106">
        <v>75.692509999999999</v>
      </c>
      <c r="DI29" s="55">
        <v>75.692509999999999</v>
      </c>
      <c r="DJ29" s="55">
        <v>75.692509999999999</v>
      </c>
      <c r="DK29" s="55">
        <v>75.692509999999999</v>
      </c>
      <c r="DL29" s="55">
        <v>75.692509999999999</v>
      </c>
      <c r="DM29" s="55">
        <v>75.692509999999999</v>
      </c>
      <c r="DN29" s="55">
        <v>75.692509999999999</v>
      </c>
      <c r="DO29" s="55">
        <v>75.692509999999999</v>
      </c>
      <c r="DP29" s="55">
        <v>75.692509999999999</v>
      </c>
      <c r="DQ29" s="55">
        <v>75.692509999999999</v>
      </c>
      <c r="DR29" s="55">
        <v>75.692509999999999</v>
      </c>
      <c r="DS29" s="55">
        <v>75.692509999999999</v>
      </c>
      <c r="DT29" s="252">
        <v>75.692509999999999</v>
      </c>
      <c r="DU29" s="253">
        <f>SUMIF($E$22:$DT$22,DU$24,$E29:$DT29)</f>
        <v>32.896789999999996</v>
      </c>
      <c r="DV29" s="108">
        <f t="shared" ref="DV29:ED29" si="22">SUMIF($E$22:$DT$22,DV$24,$E29:$DT29)</f>
        <v>64.993580000000009</v>
      </c>
      <c r="DW29" s="108">
        <f t="shared" si="22"/>
        <v>75.692509999999999</v>
      </c>
      <c r="DX29" s="108">
        <f t="shared" si="22"/>
        <v>75.692509999999999</v>
      </c>
      <c r="DY29" s="108">
        <f t="shared" si="22"/>
        <v>75.692509999999999</v>
      </c>
      <c r="DZ29" s="108">
        <f t="shared" si="22"/>
        <v>75.692509999999999</v>
      </c>
      <c r="EA29" s="108">
        <f t="shared" si="22"/>
        <v>75.692509999999999</v>
      </c>
      <c r="EB29" s="108">
        <f t="shared" si="22"/>
        <v>75.692509999999999</v>
      </c>
      <c r="EC29" s="108">
        <f t="shared" si="22"/>
        <v>75.692509999999999</v>
      </c>
      <c r="ED29" s="109">
        <f t="shared" si="22"/>
        <v>75.692509999999999</v>
      </c>
    </row>
    <row r="30" spans="1:134" collapsed="1">
      <c r="B30" s="254" t="s">
        <v>178</v>
      </c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6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6"/>
      <c r="AC30" s="255"/>
      <c r="AD30" s="255"/>
      <c r="AE30" s="255"/>
      <c r="AF30" s="255"/>
      <c r="AG30" s="255"/>
      <c r="AH30" s="255"/>
      <c r="AI30" s="255"/>
      <c r="AJ30" s="255"/>
      <c r="AK30" s="255"/>
      <c r="AL30" s="255"/>
      <c r="AM30" s="255"/>
      <c r="AN30" s="256"/>
      <c r="AO30" s="255"/>
      <c r="AP30" s="255"/>
      <c r="AQ30" s="255"/>
      <c r="AR30" s="255"/>
      <c r="AS30" s="255"/>
      <c r="AT30" s="255"/>
      <c r="AU30" s="255"/>
      <c r="AV30" s="255"/>
      <c r="AW30" s="255"/>
      <c r="AX30" s="255"/>
      <c r="AY30" s="255"/>
      <c r="AZ30" s="256"/>
      <c r="BA30" s="255"/>
      <c r="BB30" s="255"/>
      <c r="BC30" s="255"/>
      <c r="BD30" s="255"/>
      <c r="BE30" s="255"/>
      <c r="BF30" s="255"/>
      <c r="BG30" s="255"/>
      <c r="BH30" s="255"/>
      <c r="BI30" s="255"/>
      <c r="BJ30" s="255"/>
      <c r="BK30" s="255"/>
      <c r="BL30" s="256"/>
      <c r="BM30" s="255"/>
      <c r="BN30" s="255"/>
      <c r="BO30" s="255"/>
      <c r="BP30" s="255"/>
      <c r="BQ30" s="255"/>
      <c r="BR30" s="255"/>
      <c r="BS30" s="255"/>
      <c r="BT30" s="255"/>
      <c r="BU30" s="255"/>
      <c r="BV30" s="255"/>
      <c r="BW30" s="255"/>
      <c r="BX30" s="256"/>
      <c r="BY30" s="255"/>
      <c r="BZ30" s="255"/>
      <c r="CA30" s="255"/>
      <c r="CB30" s="255"/>
      <c r="CC30" s="255"/>
      <c r="CD30" s="255"/>
      <c r="CE30" s="255"/>
      <c r="CF30" s="255"/>
      <c r="CG30" s="255"/>
      <c r="CH30" s="255"/>
      <c r="CI30" s="255"/>
      <c r="CJ30" s="256"/>
      <c r="CK30" s="255"/>
      <c r="CL30" s="255"/>
      <c r="CM30" s="255"/>
      <c r="CN30" s="255"/>
      <c r="CO30" s="255"/>
      <c r="CP30" s="255"/>
      <c r="CQ30" s="255"/>
      <c r="CR30" s="255"/>
      <c r="CS30" s="255"/>
      <c r="CT30" s="255"/>
      <c r="CU30" s="255"/>
      <c r="CV30" s="256"/>
      <c r="CW30" s="255"/>
      <c r="CX30" s="255"/>
      <c r="CY30" s="255"/>
      <c r="CZ30" s="255"/>
      <c r="DA30" s="255"/>
      <c r="DB30" s="255"/>
      <c r="DC30" s="255"/>
      <c r="DD30" s="255"/>
      <c r="DE30" s="255"/>
      <c r="DF30" s="255"/>
      <c r="DG30" s="255"/>
      <c r="DH30" s="256"/>
      <c r="DI30" s="255"/>
      <c r="DJ30" s="255"/>
      <c r="DK30" s="255"/>
      <c r="DL30" s="255"/>
      <c r="DM30" s="255"/>
      <c r="DN30" s="255"/>
      <c r="DO30" s="255"/>
      <c r="DP30" s="255"/>
      <c r="DQ30" s="255"/>
      <c r="DR30" s="255"/>
      <c r="DS30" s="255"/>
      <c r="DT30" s="257"/>
      <c r="DU30" s="258"/>
      <c r="DV30" s="258"/>
      <c r="DW30" s="258"/>
      <c r="DX30" s="258"/>
      <c r="DY30" s="258"/>
      <c r="DZ30" s="258"/>
      <c r="EA30" s="258"/>
      <c r="EB30" s="258"/>
      <c r="EC30" s="258"/>
      <c r="ED30" s="259"/>
    </row>
    <row r="31" spans="1:134">
      <c r="B31" s="260" t="s">
        <v>179</v>
      </c>
      <c r="C31" s="261"/>
      <c r="D31" s="261"/>
      <c r="E31" s="261"/>
      <c r="F31" s="261"/>
      <c r="G31" s="261"/>
      <c r="H31" s="261"/>
      <c r="I31" s="261"/>
      <c r="J31" s="261"/>
      <c r="K31" s="261"/>
      <c r="L31" s="261"/>
      <c r="M31" s="261"/>
      <c r="N31" s="261"/>
      <c r="O31" s="261"/>
      <c r="P31" s="262"/>
      <c r="Q31" s="261"/>
      <c r="R31" s="261"/>
      <c r="S31" s="261"/>
      <c r="T31" s="261"/>
      <c r="U31" s="261"/>
      <c r="V31" s="261"/>
      <c r="W31" s="261"/>
      <c r="X31" s="261"/>
      <c r="Y31" s="261"/>
      <c r="Z31" s="261"/>
      <c r="AA31" s="261"/>
      <c r="AB31" s="262"/>
      <c r="AC31" s="261"/>
      <c r="AD31" s="261"/>
      <c r="AE31" s="261"/>
      <c r="AF31" s="261"/>
      <c r="AG31" s="261"/>
      <c r="AH31" s="261"/>
      <c r="AI31" s="261"/>
      <c r="AJ31" s="261"/>
      <c r="AK31" s="261"/>
      <c r="AL31" s="261"/>
      <c r="AM31" s="261"/>
      <c r="AN31" s="262"/>
      <c r="AO31" s="261"/>
      <c r="AP31" s="261"/>
      <c r="AQ31" s="261"/>
      <c r="AR31" s="261"/>
      <c r="AS31" s="261"/>
      <c r="AT31" s="261"/>
      <c r="AU31" s="261"/>
      <c r="AV31" s="261"/>
      <c r="AW31" s="261"/>
      <c r="AX31" s="261"/>
      <c r="AY31" s="261"/>
      <c r="AZ31" s="262"/>
      <c r="BA31" s="261"/>
      <c r="BB31" s="261"/>
      <c r="BC31" s="261"/>
      <c r="BD31" s="261"/>
      <c r="BE31" s="261"/>
      <c r="BF31" s="261"/>
      <c r="BG31" s="261"/>
      <c r="BH31" s="261"/>
      <c r="BI31" s="261"/>
      <c r="BJ31" s="261"/>
      <c r="BK31" s="261"/>
      <c r="BL31" s="262"/>
      <c r="BM31" s="261"/>
      <c r="BN31" s="261"/>
      <c r="BO31" s="261"/>
      <c r="BP31" s="261"/>
      <c r="BQ31" s="261"/>
      <c r="BR31" s="261"/>
      <c r="BS31" s="261"/>
      <c r="BT31" s="261"/>
      <c r="BU31" s="261"/>
      <c r="BV31" s="261"/>
      <c r="BW31" s="261"/>
      <c r="BX31" s="262"/>
      <c r="BY31" s="261"/>
      <c r="BZ31" s="261"/>
      <c r="CA31" s="261"/>
      <c r="CB31" s="261"/>
      <c r="CC31" s="261"/>
      <c r="CD31" s="261"/>
      <c r="CE31" s="261"/>
      <c r="CF31" s="261"/>
      <c r="CG31" s="261"/>
      <c r="CH31" s="261"/>
      <c r="CI31" s="261"/>
      <c r="CJ31" s="262"/>
      <c r="CK31" s="261"/>
      <c r="CL31" s="261"/>
      <c r="CM31" s="261"/>
      <c r="CN31" s="261"/>
      <c r="CO31" s="261"/>
      <c r="CP31" s="261"/>
      <c r="CQ31" s="261"/>
      <c r="CR31" s="261"/>
      <c r="CS31" s="261"/>
      <c r="CT31" s="261"/>
      <c r="CU31" s="261"/>
      <c r="CV31" s="262"/>
      <c r="CW31" s="261"/>
      <c r="CX31" s="261"/>
      <c r="CY31" s="261"/>
      <c r="CZ31" s="261"/>
      <c r="DA31" s="261"/>
      <c r="DB31" s="261"/>
      <c r="DC31" s="261"/>
      <c r="DD31" s="261"/>
      <c r="DE31" s="261"/>
      <c r="DF31" s="261"/>
      <c r="DG31" s="261"/>
      <c r="DH31" s="262"/>
      <c r="DI31" s="261"/>
      <c r="DJ31" s="261"/>
      <c r="DK31" s="261"/>
      <c r="DL31" s="261"/>
      <c r="DM31" s="261"/>
      <c r="DN31" s="261"/>
      <c r="DO31" s="261"/>
      <c r="DP31" s="261"/>
      <c r="DQ31" s="261"/>
      <c r="DR31" s="261"/>
      <c r="DS31" s="261"/>
      <c r="DT31" s="263"/>
      <c r="DU31" s="264"/>
      <c r="DV31" s="264"/>
      <c r="DW31" s="264"/>
      <c r="DX31" s="264"/>
      <c r="DY31" s="264"/>
      <c r="DZ31" s="264"/>
      <c r="EA31" s="264"/>
      <c r="EB31" s="264"/>
      <c r="EC31" s="264"/>
      <c r="ED31" s="265"/>
    </row>
    <row r="32" spans="1:134">
      <c r="B32" s="266" t="s">
        <v>171</v>
      </c>
      <c r="C32" s="267"/>
      <c r="D32" s="267"/>
      <c r="E32" s="268">
        <f>PF_SCF_F!E50</f>
        <v>0</v>
      </c>
      <c r="F32" s="268">
        <f>PF_SCF_F!F50</f>
        <v>0</v>
      </c>
      <c r="G32" s="268">
        <f>PF_SCF_F!G50</f>
        <v>0</v>
      </c>
      <c r="H32" s="268">
        <f>PF_SCF_F!H50</f>
        <v>0</v>
      </c>
      <c r="I32" s="268">
        <f>PF_SCF_F!I50</f>
        <v>0</v>
      </c>
      <c r="J32" s="268">
        <f>PF_SCF_F!J50</f>
        <v>0</v>
      </c>
      <c r="K32" s="268">
        <f>PF_SCF_F!K50</f>
        <v>0</v>
      </c>
      <c r="L32" s="268">
        <f>PF_SCF_F!L50</f>
        <v>0</v>
      </c>
      <c r="M32" s="268">
        <f>PF_SCF_F!M50</f>
        <v>0</v>
      </c>
      <c r="N32" s="268">
        <f>PF_SCF_F!N50</f>
        <v>0</v>
      </c>
      <c r="O32" s="268">
        <f>PF_SCF_F!O50</f>
        <v>0</v>
      </c>
      <c r="P32" s="269">
        <f>PF_SCF_F!P50</f>
        <v>0</v>
      </c>
      <c r="Q32" s="268">
        <f>PF_SCF_F!Q50</f>
        <v>0</v>
      </c>
      <c r="R32" s="268">
        <f>PF_SCF_F!R50</f>
        <v>0</v>
      </c>
      <c r="S32" s="268">
        <f>PF_SCF_F!S50</f>
        <v>0</v>
      </c>
      <c r="T32" s="268">
        <f>PF_SCF_F!T50</f>
        <v>0</v>
      </c>
      <c r="U32" s="268">
        <f>PF_SCF_F!U50</f>
        <v>0</v>
      </c>
      <c r="V32" s="268">
        <f>PF_SCF_F!V50</f>
        <v>0</v>
      </c>
      <c r="W32" s="268">
        <f>PF_SCF_F!W50</f>
        <v>0</v>
      </c>
      <c r="X32" s="268">
        <f>PF_SCF_F!X50</f>
        <v>0</v>
      </c>
      <c r="Y32" s="268">
        <f>PF_SCF_F!Y50</f>
        <v>0</v>
      </c>
      <c r="Z32" s="268">
        <f>PF_SCF_F!Z50</f>
        <v>0</v>
      </c>
      <c r="AA32" s="268">
        <f>PF_SCF_F!AA50</f>
        <v>0</v>
      </c>
      <c r="AB32" s="269">
        <f>PF_SCF_F!AB50</f>
        <v>2.9103830456733704E-11</v>
      </c>
      <c r="AC32" s="268">
        <f>PF_SCF_F!AC50</f>
        <v>2.9103830456733704E-11</v>
      </c>
      <c r="AD32" s="268">
        <f>PF_SCF_F!AD50</f>
        <v>4.0017766878008842E-11</v>
      </c>
      <c r="AE32" s="268">
        <f>PF_SCF_F!AE50</f>
        <v>-5.7298166211694479E-11</v>
      </c>
      <c r="AF32" s="268">
        <f>PF_SCF_F!AF50</f>
        <v>-3.2741809263825417E-11</v>
      </c>
      <c r="AG32" s="268">
        <f>PF_SCF_F!AG50</f>
        <v>1.3642420526593924E-12</v>
      </c>
      <c r="AH32" s="268">
        <f>PF_SCF_F!AH50</f>
        <v>4.0472514228895307E-11</v>
      </c>
      <c r="AI32" s="268">
        <f>PF_SCF_F!AI50</f>
        <v>6.8212102632969618E-12</v>
      </c>
      <c r="AJ32" s="268">
        <f>PF_SCF_F!AJ50</f>
        <v>-3.6834535421803594E-11</v>
      </c>
      <c r="AK32" s="268">
        <f>PF_SCF_F!AK50</f>
        <v>3.5925040720030665E-11</v>
      </c>
      <c r="AL32" s="268">
        <f>PF_SCF_F!AL50</f>
        <v>-7.73070496506989E-12</v>
      </c>
      <c r="AM32" s="268">
        <f>PF_SCF_F!AM50</f>
        <v>-5.1386450650170445E-11</v>
      </c>
      <c r="AN32" s="269">
        <f>PF_SCF_F!AN50</f>
        <v>2.1373125491663814E-11</v>
      </c>
      <c r="AO32" s="268">
        <f>PF_SCF_F!AO50</f>
        <v>-2.2282620193436742E-11</v>
      </c>
      <c r="AP32" s="268">
        <f>PF_SCF_F!AP50</f>
        <v>5.0476955948397517E-11</v>
      </c>
      <c r="AQ32" s="268">
        <f>PF_SCF_F!AQ50</f>
        <v>6.8212102632969618E-12</v>
      </c>
      <c r="AR32" s="268">
        <f>PF_SCF_F!AR50</f>
        <v>-3.6834535421803594E-11</v>
      </c>
      <c r="AS32" s="268">
        <f>PF_SCF_F!AS50</f>
        <v>3.5925040720030665E-11</v>
      </c>
      <c r="AT32" s="268">
        <f>PF_SCF_F!AT50</f>
        <v>-7.73070496506989E-12</v>
      </c>
      <c r="AU32" s="268">
        <f>PF_SCF_F!AU50</f>
        <v>-5.1386450650170445E-11</v>
      </c>
      <c r="AV32" s="268">
        <f>PF_SCF_F!AV50</f>
        <v>2.1373125491663814E-11</v>
      </c>
      <c r="AW32" s="268">
        <f>PF_SCF_F!AW50</f>
        <v>-2.2282620193436742E-11</v>
      </c>
      <c r="AX32" s="268">
        <f>PF_SCF_F!AX50</f>
        <v>5.0476955948397517E-11</v>
      </c>
      <c r="AY32" s="268">
        <f>PF_SCF_F!AY50</f>
        <v>6.8212102632969618E-12</v>
      </c>
      <c r="AZ32" s="269">
        <f>PF_SCF_F!AZ50</f>
        <v>-3.6834535421803594E-11</v>
      </c>
      <c r="BA32" s="268">
        <f>PF_SCF_F!BA50</f>
        <v>3.5925040720030665E-11</v>
      </c>
      <c r="BB32" s="268">
        <f>PF_SCF_F!BB50</f>
        <v>-7.73070496506989E-12</v>
      </c>
      <c r="BC32" s="268">
        <f>PF_SCF_F!BC50</f>
        <v>-5.1386450650170445E-11</v>
      </c>
      <c r="BD32" s="268">
        <f>PF_SCF_F!BD50</f>
        <v>2.1373125491663814E-11</v>
      </c>
      <c r="BE32" s="268">
        <f>PF_SCF_F!BE50</f>
        <v>-2.2282620193436742E-11</v>
      </c>
      <c r="BF32" s="268">
        <f>PF_SCF_F!BF50</f>
        <v>5.0476955948397517E-11</v>
      </c>
      <c r="BG32" s="268">
        <f>PF_SCF_F!BG50</f>
        <v>6.8212102632969618E-12</v>
      </c>
      <c r="BH32" s="268">
        <f>PF_SCF_F!BH50</f>
        <v>-3.6834535421803594E-11</v>
      </c>
      <c r="BI32" s="268">
        <f>PF_SCF_F!BI50</f>
        <v>3.5925040720030665E-11</v>
      </c>
      <c r="BJ32" s="268">
        <f>PF_SCF_F!BJ50</f>
        <v>-7.73070496506989E-12</v>
      </c>
      <c r="BK32" s="268">
        <f>PF_SCF_F!BK50</f>
        <v>6.8212102632969618E-12</v>
      </c>
      <c r="BL32" s="269">
        <f>PF_SCF_F!BL50</f>
        <v>2.1373125491663814E-11</v>
      </c>
      <c r="BM32" s="268">
        <f>PF_SCF_F!BM50</f>
        <v>-2.2282620193436742E-11</v>
      </c>
      <c r="BN32" s="268">
        <f>PF_SCF_F!BN50</f>
        <v>-7.73070496506989E-12</v>
      </c>
      <c r="BO32" s="268">
        <f>PF_SCF_F!BO50</f>
        <v>6.8212102632969618E-12</v>
      </c>
      <c r="BP32" s="268">
        <f>PF_SCF_F!BP50</f>
        <v>2.1373125491663814E-11</v>
      </c>
      <c r="BQ32" s="268">
        <f>PF_SCF_F!BQ50</f>
        <v>-2.2282620193436742E-11</v>
      </c>
      <c r="BR32" s="268">
        <f>PF_SCF_F!BR50</f>
        <v>-7.73070496506989E-12</v>
      </c>
      <c r="BS32" s="268">
        <f>PF_SCF_F!BS50</f>
        <v>6.8212102632969618E-12</v>
      </c>
      <c r="BT32" s="268">
        <f>PF_SCF_F!BT50</f>
        <v>2.1373125491663814E-11</v>
      </c>
      <c r="BU32" s="268">
        <f>PF_SCF_F!BU50</f>
        <v>-2.2282620193436742E-11</v>
      </c>
      <c r="BV32" s="268">
        <f>PF_SCF_F!BV50</f>
        <v>-7.73070496506989E-12</v>
      </c>
      <c r="BW32" s="268">
        <f>PF_SCF_F!BW50</f>
        <v>6.8212102632969618E-12</v>
      </c>
      <c r="BX32" s="269">
        <f>PF_SCF_F!BX50</f>
        <v>2.1373125491663814E-11</v>
      </c>
      <c r="BY32" s="268">
        <f>PF_SCF_F!BY50</f>
        <v>-2.2282620193436742E-11</v>
      </c>
      <c r="BZ32" s="268">
        <f>PF_SCF_F!BZ50</f>
        <v>-7.73070496506989E-12</v>
      </c>
      <c r="CA32" s="268">
        <f>PF_SCF_F!CA50</f>
        <v>6.8212102632969618E-12</v>
      </c>
      <c r="CB32" s="268">
        <f>PF_SCF_F!CB50</f>
        <v>2.1373125491663814E-11</v>
      </c>
      <c r="CC32" s="268">
        <f>PF_SCF_F!CC50</f>
        <v>-2.2282620193436742E-11</v>
      </c>
      <c r="CD32" s="268">
        <f>PF_SCF_F!CD50</f>
        <v>-7.73070496506989E-12</v>
      </c>
      <c r="CE32" s="268">
        <f>PF_SCF_F!CE50</f>
        <v>6.8212102632969618E-12</v>
      </c>
      <c r="CF32" s="268">
        <f>PF_SCF_F!CF50</f>
        <v>2.1373125491663814E-11</v>
      </c>
      <c r="CG32" s="268">
        <f>PF_SCF_F!CG50</f>
        <v>-2.2282620193436742E-11</v>
      </c>
      <c r="CH32" s="268">
        <f>PF_SCF_F!CH50</f>
        <v>-7.73070496506989E-12</v>
      </c>
      <c r="CI32" s="268">
        <f>PF_SCF_F!CI50</f>
        <v>6.8212102632969618E-12</v>
      </c>
      <c r="CJ32" s="269">
        <f>PF_SCF_F!CJ50</f>
        <v>2.1373125491663814E-11</v>
      </c>
      <c r="CK32" s="268">
        <f>PF_SCF_F!CK50</f>
        <v>-2.2282620193436742E-11</v>
      </c>
      <c r="CL32" s="268">
        <f>PF_SCF_F!CL50</f>
        <v>-7.73070496506989E-12</v>
      </c>
      <c r="CM32" s="268">
        <f>PF_SCF_F!CM50</f>
        <v>6.8212102632969618E-12</v>
      </c>
      <c r="CN32" s="268">
        <f>PF_SCF_F!CN50</f>
        <v>2.1373125491663814E-11</v>
      </c>
      <c r="CO32" s="268">
        <f>PF_SCF_F!CO50</f>
        <v>-2.2282620193436742E-11</v>
      </c>
      <c r="CP32" s="268">
        <f>PF_SCF_F!CP50</f>
        <v>-7.73070496506989E-12</v>
      </c>
      <c r="CQ32" s="268">
        <f>PF_SCF_F!CQ50</f>
        <v>6.8212102632969618E-12</v>
      </c>
      <c r="CR32" s="268">
        <f>PF_SCF_F!CR50</f>
        <v>2.1373125491663814E-11</v>
      </c>
      <c r="CS32" s="268">
        <f>PF_SCF_F!CS50</f>
        <v>-2.2282620193436742E-11</v>
      </c>
      <c r="CT32" s="268">
        <f>PF_SCF_F!CT50</f>
        <v>-7.73070496506989E-12</v>
      </c>
      <c r="CU32" s="268">
        <f>PF_SCF_F!CU50</f>
        <v>6.8212102632969618E-12</v>
      </c>
      <c r="CV32" s="269">
        <f>PF_SCF_F!CV50</f>
        <v>2.1373125491663814E-11</v>
      </c>
      <c r="CW32" s="268">
        <f>PF_SCF_F!CW50</f>
        <v>-2.2282620193436742E-11</v>
      </c>
      <c r="CX32" s="268">
        <f>PF_SCF_F!CX50</f>
        <v>-7.73070496506989E-12</v>
      </c>
      <c r="CY32" s="268">
        <f>PF_SCF_F!CY50</f>
        <v>6.8212102632969618E-12</v>
      </c>
      <c r="CZ32" s="268">
        <f>PF_SCF_F!CZ50</f>
        <v>2.1373125491663814E-11</v>
      </c>
      <c r="DA32" s="268">
        <f>PF_SCF_F!DA50</f>
        <v>-2.2282620193436742E-11</v>
      </c>
      <c r="DB32" s="268">
        <f>PF_SCF_F!DB50</f>
        <v>-7.73070496506989E-12</v>
      </c>
      <c r="DC32" s="268">
        <f>PF_SCF_F!DC50</f>
        <v>6.8212102632969618E-12</v>
      </c>
      <c r="DD32" s="268">
        <f>PF_SCF_F!DD50</f>
        <v>2.1373125491663814E-11</v>
      </c>
      <c r="DE32" s="268">
        <f>PF_SCF_F!DE50</f>
        <v>-2.2282620193436742E-11</v>
      </c>
      <c r="DF32" s="268">
        <f>PF_SCF_F!DF50</f>
        <v>-7.73070496506989E-12</v>
      </c>
      <c r="DG32" s="268">
        <f>PF_SCF_F!DG50</f>
        <v>6.8212102632969618E-12</v>
      </c>
      <c r="DH32" s="269">
        <f>PF_SCF_F!DH50</f>
        <v>2.1373125491663814E-11</v>
      </c>
      <c r="DI32" s="268">
        <f>PF_SCF_F!DI50</f>
        <v>-2.2282620193436742E-11</v>
      </c>
      <c r="DJ32" s="268">
        <f>PF_SCF_F!DJ50</f>
        <v>-7.73070496506989E-12</v>
      </c>
      <c r="DK32" s="268">
        <f>PF_SCF_F!DK50</f>
        <v>6.8212102632969618E-12</v>
      </c>
      <c r="DL32" s="268">
        <f>PF_SCF_F!DL50</f>
        <v>2.1373125491663814E-11</v>
      </c>
      <c r="DM32" s="268">
        <f>PF_SCF_F!DM50</f>
        <v>-2.2282620193436742E-11</v>
      </c>
      <c r="DN32" s="268">
        <f>PF_SCF_F!DN50</f>
        <v>-7.73070496506989E-12</v>
      </c>
      <c r="DO32" s="268">
        <f>PF_SCF_F!DO50</f>
        <v>6.8212102632969618E-12</v>
      </c>
      <c r="DP32" s="268">
        <f>PF_SCF_F!DP50</f>
        <v>2.1373125491663814E-11</v>
      </c>
      <c r="DQ32" s="268">
        <f>PF_SCF_F!DQ50</f>
        <v>-2.2282620193436742E-11</v>
      </c>
      <c r="DR32" s="268">
        <f>PF_SCF_F!DR50</f>
        <v>-7.73070496506989E-12</v>
      </c>
      <c r="DS32" s="268">
        <f>PF_SCF_F!DS50</f>
        <v>6.8212102632969618E-12</v>
      </c>
      <c r="DT32" s="270">
        <f>PF_SCF_F!DT50</f>
        <v>2.1373125491663814E-11</v>
      </c>
      <c r="DU32" s="125">
        <f t="shared" ref="DU32:ED35" si="23">SUMIF($E$22:$DT$22,DU$24,$E32:$DT32)</f>
        <v>0</v>
      </c>
      <c r="DV32" s="125">
        <f t="shared" si="23"/>
        <v>2.9103830456733704E-11</v>
      </c>
      <c r="DW32" s="125">
        <f t="shared" si="23"/>
        <v>2.1373125491663814E-11</v>
      </c>
      <c r="DX32" s="125">
        <f t="shared" si="23"/>
        <v>-3.6834535421803594E-11</v>
      </c>
      <c r="DY32" s="125">
        <f t="shared" si="23"/>
        <v>2.1373125491663814E-11</v>
      </c>
      <c r="DZ32" s="125">
        <f t="shared" si="23"/>
        <v>2.1373125491663814E-11</v>
      </c>
      <c r="EA32" s="125">
        <f t="shared" si="23"/>
        <v>2.1373125491663814E-11</v>
      </c>
      <c r="EB32" s="125">
        <f t="shared" si="23"/>
        <v>2.1373125491663814E-11</v>
      </c>
      <c r="EC32" s="125">
        <f t="shared" si="23"/>
        <v>2.1373125491663814E-11</v>
      </c>
      <c r="ED32" s="126">
        <f t="shared" si="23"/>
        <v>2.1373125491663814E-11</v>
      </c>
    </row>
    <row r="33" spans="2:134">
      <c r="B33" s="266" t="s">
        <v>180</v>
      </c>
      <c r="C33" s="267"/>
      <c r="D33" s="267">
        <v>7.31</v>
      </c>
      <c r="E33" s="271">
        <f>$D33/30*PF_IS_F!E45</f>
        <v>0</v>
      </c>
      <c r="F33" s="271">
        <f>$D33/30*PF_IS_F!F45</f>
        <v>0</v>
      </c>
      <c r="G33" s="271">
        <f>$D33/30*PF_IS_F!G45</f>
        <v>0</v>
      </c>
      <c r="H33" s="271">
        <f>$D33/30*PF_IS_F!H45</f>
        <v>0</v>
      </c>
      <c r="I33" s="271">
        <f>$D33/30*PF_IS_F!I45</f>
        <v>0</v>
      </c>
      <c r="J33" s="271">
        <f>$D33/30*PF_IS_F!J45</f>
        <v>0</v>
      </c>
      <c r="K33" s="271">
        <f>$D33/30*PF_IS_F!K45</f>
        <v>137.2384042702833</v>
      </c>
      <c r="L33" s="271">
        <f>$D33/30*PF_IS_F!L45</f>
        <v>258.88409120723327</v>
      </c>
      <c r="M33" s="271">
        <f>$D33/30*PF_IS_F!M45</f>
        <v>380.52977814418324</v>
      </c>
      <c r="N33" s="271">
        <f>$D33/30*PF_IS_F!N45</f>
        <v>502.17546508113321</v>
      </c>
      <c r="O33" s="271">
        <f>$D33/30*PF_IS_F!O45</f>
        <v>623.82115201808324</v>
      </c>
      <c r="P33" s="272">
        <f>$D33/30*PF_IS_F!P45</f>
        <v>745.46683895503315</v>
      </c>
      <c r="Q33" s="271">
        <f>$D33/30*PF_IS_F!Q45</f>
        <v>806.28968242350822</v>
      </c>
      <c r="R33" s="271">
        <f>$D33/30*PF_IS_F!R45</f>
        <v>867.1125258919833</v>
      </c>
      <c r="S33" s="271">
        <f>$D33/30*PF_IS_F!S45</f>
        <v>927.93536936045825</v>
      </c>
      <c r="T33" s="271">
        <f>$D33/30*PF_IS_F!T45</f>
        <v>988.75821282893321</v>
      </c>
      <c r="U33" s="271">
        <f>$D33/30*PF_IS_F!U45</f>
        <v>1049.5810562974084</v>
      </c>
      <c r="V33" s="271">
        <f>$D33/30*PF_IS_F!V45</f>
        <v>1110.4038997658831</v>
      </c>
      <c r="W33" s="271">
        <f>$D33/30*PF_IS_F!W45</f>
        <v>1171.2267432343583</v>
      </c>
      <c r="X33" s="271">
        <f>$D33/30*PF_IS_F!X45</f>
        <v>1232.0495867028333</v>
      </c>
      <c r="Y33" s="271">
        <f>$D33/30*PF_IS_F!Y45</f>
        <v>1292.8724301713085</v>
      </c>
      <c r="Z33" s="271">
        <f>$D33/30*PF_IS_F!Z45</f>
        <v>1353.6952736397832</v>
      </c>
      <c r="AA33" s="271">
        <f>$D33/30*PF_IS_F!AA45</f>
        <v>1414.5181171082584</v>
      </c>
      <c r="AB33" s="272">
        <f>$D33/30*PF_IS_F!AB45</f>
        <v>1475.3409605767336</v>
      </c>
      <c r="AC33" s="271">
        <f>$D33/30*PF_IS_F!AC45</f>
        <v>1515.8895228890501</v>
      </c>
      <c r="AD33" s="271">
        <f>$D33/30*PF_IS_F!AD45</f>
        <v>1556.4380852013667</v>
      </c>
      <c r="AE33" s="271">
        <f>$D33/30*PF_IS_F!AE45</f>
        <v>1596.9866475136832</v>
      </c>
      <c r="AF33" s="271">
        <f>$D33/30*PF_IS_F!AF45</f>
        <v>1637.5352098259998</v>
      </c>
      <c r="AG33" s="271">
        <f>$D33/30*PF_IS_F!AG45</f>
        <v>1678.0837721383161</v>
      </c>
      <c r="AH33" s="271">
        <f>$D33/30*PF_IS_F!AH45</f>
        <v>1718.6323344506332</v>
      </c>
      <c r="AI33" s="271">
        <f>$D33/30*PF_IS_F!AI45</f>
        <v>1718.6323344506332</v>
      </c>
      <c r="AJ33" s="271">
        <f>$D33/30*PF_IS_F!AJ45</f>
        <v>1718.6323344506332</v>
      </c>
      <c r="AK33" s="271">
        <f>$D33/30*PF_IS_F!AK45</f>
        <v>1718.6323344506332</v>
      </c>
      <c r="AL33" s="271">
        <f>$D33/30*PF_IS_F!AL45</f>
        <v>1718.6323344506332</v>
      </c>
      <c r="AM33" s="271">
        <f>$D33/30*PF_IS_F!AM45</f>
        <v>1718.6323344506332</v>
      </c>
      <c r="AN33" s="272">
        <f>$D33/30*PF_IS_F!AN45</f>
        <v>1718.6323344506332</v>
      </c>
      <c r="AO33" s="271">
        <f>$D33/30*PF_IS_F!AO45</f>
        <v>1718.6323344506332</v>
      </c>
      <c r="AP33" s="271">
        <f>$D33/30*PF_IS_F!AP45</f>
        <v>1718.6323344506332</v>
      </c>
      <c r="AQ33" s="271">
        <f>$D33/30*PF_IS_F!AQ45</f>
        <v>1718.6323344506332</v>
      </c>
      <c r="AR33" s="271">
        <f>$D33/30*PF_IS_F!AR45</f>
        <v>1718.6323344506332</v>
      </c>
      <c r="AS33" s="271">
        <f>$D33/30*PF_IS_F!AS45</f>
        <v>1718.6323344506332</v>
      </c>
      <c r="AT33" s="271">
        <f>$D33/30*PF_IS_F!AT45</f>
        <v>1718.6323344506332</v>
      </c>
      <c r="AU33" s="271">
        <f>$D33/30*PF_IS_F!AU45</f>
        <v>1718.6323344506332</v>
      </c>
      <c r="AV33" s="271">
        <f>$D33/30*PF_IS_F!AV45</f>
        <v>1718.6323344506332</v>
      </c>
      <c r="AW33" s="271">
        <f>$D33/30*PF_IS_F!AW45</f>
        <v>1718.6323344506332</v>
      </c>
      <c r="AX33" s="271">
        <f>$D33/30*PF_IS_F!AX45</f>
        <v>1718.6323344506332</v>
      </c>
      <c r="AY33" s="271">
        <f>$D33/30*PF_IS_F!AY45</f>
        <v>1718.6323344506332</v>
      </c>
      <c r="AZ33" s="272">
        <f>$D33/30*PF_IS_F!AZ45</f>
        <v>1718.6323344506332</v>
      </c>
      <c r="BA33" s="271">
        <f>$D33/30*PF_IS_F!BA45</f>
        <v>1718.6323344506332</v>
      </c>
      <c r="BB33" s="271">
        <f>$D33/30*PF_IS_F!BB45</f>
        <v>1718.6323344506332</v>
      </c>
      <c r="BC33" s="271">
        <f>$D33/30*PF_IS_F!BC45</f>
        <v>1718.6323344506332</v>
      </c>
      <c r="BD33" s="271">
        <f>$D33/30*PF_IS_F!BD45</f>
        <v>1718.6323344506332</v>
      </c>
      <c r="BE33" s="271">
        <f>$D33/30*PF_IS_F!BE45</f>
        <v>1718.6323344506332</v>
      </c>
      <c r="BF33" s="271">
        <f>$D33/30*PF_IS_F!BF45</f>
        <v>1718.6323344506332</v>
      </c>
      <c r="BG33" s="271">
        <f>$D33/30*PF_IS_F!BG45</f>
        <v>1718.6323344506332</v>
      </c>
      <c r="BH33" s="271">
        <f>$D33/30*PF_IS_F!BH45</f>
        <v>1718.6323344506332</v>
      </c>
      <c r="BI33" s="271">
        <f>$D33/30*PF_IS_F!BI45</f>
        <v>1718.6323344506332</v>
      </c>
      <c r="BJ33" s="271">
        <f>$D33/30*PF_IS_F!BJ45</f>
        <v>1718.6323344506332</v>
      </c>
      <c r="BK33" s="271">
        <f>$D33/30*PF_IS_F!BK45</f>
        <v>1718.6323344506332</v>
      </c>
      <c r="BL33" s="272">
        <f>$D33/30*PF_IS_F!BL45</f>
        <v>1718.6323344506332</v>
      </c>
      <c r="BM33" s="271">
        <f>$D33/30*PF_IS_F!BM45</f>
        <v>1718.6323344506332</v>
      </c>
      <c r="BN33" s="271">
        <f>$D33/30*PF_IS_F!BN45</f>
        <v>1718.6323344506332</v>
      </c>
      <c r="BO33" s="271">
        <f>$D33/30*PF_IS_F!BO45</f>
        <v>1718.6323344506332</v>
      </c>
      <c r="BP33" s="271">
        <f>$D33/30*PF_IS_F!BP45</f>
        <v>1718.6323344506332</v>
      </c>
      <c r="BQ33" s="271">
        <f>$D33/30*PF_IS_F!BQ45</f>
        <v>1718.6323344506332</v>
      </c>
      <c r="BR33" s="271">
        <f>$D33/30*PF_IS_F!BR45</f>
        <v>1718.6323344506332</v>
      </c>
      <c r="BS33" s="271">
        <f>$D33/30*PF_IS_F!BS45</f>
        <v>1718.6323344506332</v>
      </c>
      <c r="BT33" s="271">
        <f>$D33/30*PF_IS_F!BT45</f>
        <v>1718.6323344506332</v>
      </c>
      <c r="BU33" s="271">
        <f>$D33/30*PF_IS_F!BU45</f>
        <v>1718.6323344506332</v>
      </c>
      <c r="BV33" s="271">
        <f>$D33/30*PF_IS_F!BV45</f>
        <v>1718.6323344506332</v>
      </c>
      <c r="BW33" s="271">
        <f>$D33/30*PF_IS_F!BW45</f>
        <v>1718.6323344506332</v>
      </c>
      <c r="BX33" s="272">
        <f>$D33/30*PF_IS_F!BX45</f>
        <v>1718.6323344506332</v>
      </c>
      <c r="BY33" s="271">
        <f>$D33/30*PF_IS_F!BY45</f>
        <v>1718.6323344506332</v>
      </c>
      <c r="BZ33" s="271">
        <f>$D33/30*PF_IS_F!BZ45</f>
        <v>1718.6323344506332</v>
      </c>
      <c r="CA33" s="271">
        <f>$D33/30*PF_IS_F!CA45</f>
        <v>1718.6323344506332</v>
      </c>
      <c r="CB33" s="271">
        <f>$D33/30*PF_IS_F!CB45</f>
        <v>1718.6323344506332</v>
      </c>
      <c r="CC33" s="271">
        <f>$D33/30*PF_IS_F!CC45</f>
        <v>1718.6323344506332</v>
      </c>
      <c r="CD33" s="271">
        <f>$D33/30*PF_IS_F!CD45</f>
        <v>1718.6323344506332</v>
      </c>
      <c r="CE33" s="271">
        <f>$D33/30*PF_IS_F!CE45</f>
        <v>1718.6323344506332</v>
      </c>
      <c r="CF33" s="271">
        <f>$D33/30*PF_IS_F!CF45</f>
        <v>1718.6323344506332</v>
      </c>
      <c r="CG33" s="271">
        <f>$D33/30*PF_IS_F!CG45</f>
        <v>1718.6323344506332</v>
      </c>
      <c r="CH33" s="271">
        <f>$D33/30*PF_IS_F!CH45</f>
        <v>1718.6323344506332</v>
      </c>
      <c r="CI33" s="271">
        <f>$D33/30*PF_IS_F!CI45</f>
        <v>1718.6323344506332</v>
      </c>
      <c r="CJ33" s="272">
        <f>$D33/30*PF_IS_F!CJ45</f>
        <v>1718.6323344506332</v>
      </c>
      <c r="CK33" s="271">
        <f>$D33/30*PF_IS_F!CK45</f>
        <v>1718.6323344506332</v>
      </c>
      <c r="CL33" s="271">
        <f>$D33/30*PF_IS_F!CL45</f>
        <v>1718.6323344506332</v>
      </c>
      <c r="CM33" s="271">
        <f>$D33/30*PF_IS_F!CM45</f>
        <v>1718.6323344506332</v>
      </c>
      <c r="CN33" s="271">
        <f>$D33/30*PF_IS_F!CN45</f>
        <v>1718.6323344506332</v>
      </c>
      <c r="CO33" s="271">
        <f>$D33/30*PF_IS_F!CO45</f>
        <v>1718.6323344506332</v>
      </c>
      <c r="CP33" s="271">
        <f>$D33/30*PF_IS_F!CP45</f>
        <v>1718.6323344506332</v>
      </c>
      <c r="CQ33" s="271">
        <f>$D33/30*PF_IS_F!CQ45</f>
        <v>1718.6323344506332</v>
      </c>
      <c r="CR33" s="271">
        <f>$D33/30*PF_IS_F!CR45</f>
        <v>1718.6323344506332</v>
      </c>
      <c r="CS33" s="271">
        <f>$D33/30*PF_IS_F!CS45</f>
        <v>1718.6323344506332</v>
      </c>
      <c r="CT33" s="271">
        <f>$D33/30*PF_IS_F!CT45</f>
        <v>1718.6323344506332</v>
      </c>
      <c r="CU33" s="271">
        <f>$D33/30*PF_IS_F!CU45</f>
        <v>1718.6323344506332</v>
      </c>
      <c r="CV33" s="272">
        <f>$D33/30*PF_IS_F!CV45</f>
        <v>1718.6323344506332</v>
      </c>
      <c r="CW33" s="271">
        <f>$D33/30*PF_IS_F!CW45</f>
        <v>1718.6323344506332</v>
      </c>
      <c r="CX33" s="271">
        <f>$D33/30*PF_IS_F!CX45</f>
        <v>1718.6323344506332</v>
      </c>
      <c r="CY33" s="271">
        <f>$D33/30*PF_IS_F!CY45</f>
        <v>1718.6323344506332</v>
      </c>
      <c r="CZ33" s="271">
        <f>$D33/30*PF_IS_F!CZ45</f>
        <v>1718.6323344506332</v>
      </c>
      <c r="DA33" s="271">
        <f>$D33/30*PF_IS_F!DA45</f>
        <v>1718.6323344506332</v>
      </c>
      <c r="DB33" s="271">
        <f>$D33/30*PF_IS_F!DB45</f>
        <v>1718.6323344506332</v>
      </c>
      <c r="DC33" s="271">
        <f>$D33/30*PF_IS_F!DC45</f>
        <v>1718.6323344506332</v>
      </c>
      <c r="DD33" s="271">
        <f>$D33/30*PF_IS_F!DD45</f>
        <v>1718.6323344506332</v>
      </c>
      <c r="DE33" s="271">
        <f>$D33/30*PF_IS_F!DE45</f>
        <v>1718.6323344506332</v>
      </c>
      <c r="DF33" s="271">
        <f>$D33/30*PF_IS_F!DF45</f>
        <v>1718.6323344506332</v>
      </c>
      <c r="DG33" s="271">
        <f>$D33/30*PF_IS_F!DG45</f>
        <v>1718.6323344506332</v>
      </c>
      <c r="DH33" s="272">
        <f>$D33/30*PF_IS_F!DH45</f>
        <v>1718.6323344506332</v>
      </c>
      <c r="DI33" s="271">
        <f>$D33/30*PF_IS_F!DI45</f>
        <v>1718.6323344506332</v>
      </c>
      <c r="DJ33" s="271">
        <f>$D33/30*PF_IS_F!DJ45</f>
        <v>1718.6323344506332</v>
      </c>
      <c r="DK33" s="271">
        <f>$D33/30*PF_IS_F!DK45</f>
        <v>1718.6323344506332</v>
      </c>
      <c r="DL33" s="271">
        <f>$D33/30*PF_IS_F!DL45</f>
        <v>1718.6323344506332</v>
      </c>
      <c r="DM33" s="271">
        <f>$D33/30*PF_IS_F!DM45</f>
        <v>1718.6323344506332</v>
      </c>
      <c r="DN33" s="271">
        <f>$D33/30*PF_IS_F!DN45</f>
        <v>1718.6323344506332</v>
      </c>
      <c r="DO33" s="271">
        <f>$D33/30*PF_IS_F!DO45</f>
        <v>1718.6323344506332</v>
      </c>
      <c r="DP33" s="271">
        <f>$D33/30*PF_IS_F!DP45</f>
        <v>1718.6323344506332</v>
      </c>
      <c r="DQ33" s="271">
        <f>$D33/30*PF_IS_F!DQ45</f>
        <v>1718.6323344506332</v>
      </c>
      <c r="DR33" s="271">
        <f>$D33/30*PF_IS_F!DR45</f>
        <v>1718.6323344506332</v>
      </c>
      <c r="DS33" s="271">
        <f>$D33/30*PF_IS_F!DS45</f>
        <v>1718.6323344506332</v>
      </c>
      <c r="DT33" s="273">
        <f>$D33/30*PF_IS_F!DT45</f>
        <v>1718.6323344506332</v>
      </c>
      <c r="DU33" s="125">
        <f t="shared" si="23"/>
        <v>745.46683895503315</v>
      </c>
      <c r="DV33" s="125">
        <f t="shared" si="23"/>
        <v>1475.3409605767336</v>
      </c>
      <c r="DW33" s="125">
        <f t="shared" si="23"/>
        <v>1718.6323344506332</v>
      </c>
      <c r="DX33" s="125">
        <f t="shared" si="23"/>
        <v>1718.6323344506332</v>
      </c>
      <c r="DY33" s="125">
        <f t="shared" si="23"/>
        <v>1718.6323344506332</v>
      </c>
      <c r="DZ33" s="125">
        <f t="shared" si="23"/>
        <v>1718.6323344506332</v>
      </c>
      <c r="EA33" s="125">
        <f t="shared" si="23"/>
        <v>1718.6323344506332</v>
      </c>
      <c r="EB33" s="125">
        <f t="shared" si="23"/>
        <v>1718.6323344506332</v>
      </c>
      <c r="EC33" s="125">
        <f t="shared" si="23"/>
        <v>1718.6323344506332</v>
      </c>
      <c r="ED33" s="126">
        <f t="shared" si="23"/>
        <v>1718.6323344506332</v>
      </c>
    </row>
    <row r="34" spans="2:134">
      <c r="B34" s="274" t="s">
        <v>181</v>
      </c>
      <c r="C34" s="275"/>
      <c r="D34" s="275">
        <v>117.7</v>
      </c>
      <c r="E34" s="276">
        <f>$D34/30*(Capex_F!E70+Capex_F!E80)</f>
        <v>0</v>
      </c>
      <c r="F34" s="276">
        <f>$D34/30*(Capex_F!F70+Capex_F!F80)</f>
        <v>0</v>
      </c>
      <c r="G34" s="276">
        <f>$D34/30*(Capex_F!G70+Capex_F!G80)</f>
        <v>0</v>
      </c>
      <c r="H34" s="276">
        <f>$D34/30*(Capex_F!H70+Capex_F!H80)</f>
        <v>75858.431615762413</v>
      </c>
      <c r="I34" s="276">
        <f>$D34/30*(Capex_F!I70+Capex_F!I80)</f>
        <v>79306.542143751605</v>
      </c>
      <c r="J34" s="276">
        <f>$D34/30*(Capex_F!J70+Capex_F!J80)</f>
        <v>72410.321087773205</v>
      </c>
      <c r="K34" s="276">
        <f>$D34/30*(Capex_F!K70+Capex_F!K80)</f>
        <v>77845.757972818043</v>
      </c>
      <c r="L34" s="276">
        <f>$D34/30*(Capex_F!L70+Capex_F!L80)</f>
        <v>80586.758287473916</v>
      </c>
      <c r="M34" s="276">
        <f>$D34/30*(Capex_F!M70+Capex_F!M80)</f>
        <v>87482.979343452316</v>
      </c>
      <c r="N34" s="276">
        <f>$D34/30*(Capex_F!N70+Capex_F!N80)</f>
        <v>77138.647759484709</v>
      </c>
      <c r="O34" s="276">
        <f>$D34/30*(Capex_F!O70+Capex_F!O80)</f>
        <v>80586.758287473916</v>
      </c>
      <c r="P34" s="277">
        <f>$D34/30*(Capex_F!P70+Capex_F!P80)</f>
        <v>84034.868815463109</v>
      </c>
      <c r="Q34" s="276">
        <f>$D34/30*(Capex_F!Q70+Capex_F!Q80)</f>
        <v>71326.373895639757</v>
      </c>
      <c r="R34" s="276">
        <f>$D34/30*(Capex_F!R70+Capex_F!R80)</f>
        <v>85118.816007596572</v>
      </c>
      <c r="S34" s="276">
        <f>$D34/30*(Capex_F!S70+Capex_F!S80)</f>
        <v>74774.48442362895</v>
      </c>
      <c r="T34" s="276">
        <f>$D34/30*(Capex_F!T70+Capex_F!T80)</f>
        <v>78222.594951618157</v>
      </c>
      <c r="U34" s="276">
        <f>$D34/30*(Capex_F!U70+Capex_F!U80)</f>
        <v>85118.816007596572</v>
      </c>
      <c r="V34" s="276">
        <f>$D34/30*(Capex_F!V70+Capex_F!V80)</f>
        <v>71326.373895639757</v>
      </c>
      <c r="W34" s="276">
        <f>$D34/30*(Capex_F!W70+Capex_F!W80)</f>
        <v>74774.48442362895</v>
      </c>
      <c r="X34" s="276">
        <f>$D34/30*(Capex_F!X70+Capex_F!X80)</f>
        <v>81670.70547960735</v>
      </c>
      <c r="Y34" s="276">
        <f>$D34/30*(Capex_F!Y70+Capex_F!Y80)</f>
        <v>81670.70547960735</v>
      </c>
      <c r="Z34" s="276">
        <f>$D34/30*(Capex_F!Z70+Capex_F!Z80)</f>
        <v>74774.48442362895</v>
      </c>
      <c r="AA34" s="276">
        <f>$D34/30*(Capex_F!AA70+Capex_F!AA80)</f>
        <v>81670.70547960735</v>
      </c>
      <c r="AB34" s="277">
        <f>$D34/30*(Capex_F!AB70+Capex_F!AB80)</f>
        <v>33397.158087758748</v>
      </c>
      <c r="AC34" s="276">
        <f>$D34/30*(Capex_F!AC70+Capex_F!AC80)</f>
        <v>1576.1088905705003</v>
      </c>
      <c r="AD34" s="276">
        <f>$D34/30*(Capex_F!AD70+Capex_F!AD80)</f>
        <v>1576.1088905705003</v>
      </c>
      <c r="AE34" s="276">
        <f>$D34/30*(Capex_F!AE70+Capex_F!AE80)</f>
        <v>1576.1088905705003</v>
      </c>
      <c r="AF34" s="276">
        <f>$D34/30*(Capex_F!AF70+Capex_F!AF80)</f>
        <v>1576.1088905705003</v>
      </c>
      <c r="AG34" s="276">
        <f>$D34/30*(Capex_F!AG70+Capex_F!AG80)</f>
        <v>1576.1088905705003</v>
      </c>
      <c r="AH34" s="276">
        <f>$D34/30*(Capex_F!AH70+Capex_F!AH80)</f>
        <v>1576.1088905705003</v>
      </c>
      <c r="AI34" s="276">
        <f>$D34/30*(Capex_F!AI70+Capex_F!AI80)</f>
        <v>0</v>
      </c>
      <c r="AJ34" s="276">
        <f>$D34/30*(Capex_F!AJ70+Capex_F!AJ80)</f>
        <v>0</v>
      </c>
      <c r="AK34" s="276">
        <f>$D34/30*(Capex_F!AK70+Capex_F!AK80)</f>
        <v>0</v>
      </c>
      <c r="AL34" s="276">
        <f>$D34/30*(Capex_F!AL70+Capex_F!AL80)</f>
        <v>0</v>
      </c>
      <c r="AM34" s="276">
        <f>$D34/30*(Capex_F!AM70+Capex_F!AM80)</f>
        <v>0</v>
      </c>
      <c r="AN34" s="277">
        <f>$D34/30*(Capex_F!AN70+Capex_F!AN80)</f>
        <v>0</v>
      </c>
      <c r="AO34" s="276">
        <f>$D34/30*(Capex_F!AO70+Capex_F!AO80)</f>
        <v>0</v>
      </c>
      <c r="AP34" s="276">
        <f>$D34/30*(Capex_F!AP70+Capex_F!AP80)</f>
        <v>0</v>
      </c>
      <c r="AQ34" s="276">
        <f>$D34/30*(Capex_F!AQ70+Capex_F!AQ80)</f>
        <v>0</v>
      </c>
      <c r="AR34" s="276">
        <f>$D34/30*(Capex_F!AR70+Capex_F!AR80)</f>
        <v>0</v>
      </c>
      <c r="AS34" s="276">
        <f>$D34/30*(Capex_F!AS70+Capex_F!AS80)</f>
        <v>0</v>
      </c>
      <c r="AT34" s="276">
        <f>$D34/30*(Capex_F!AT70+Capex_F!AT80)</f>
        <v>0</v>
      </c>
      <c r="AU34" s="276">
        <f>$D34/30*(Capex_F!AU70+Capex_F!AU80)</f>
        <v>0</v>
      </c>
      <c r="AV34" s="276">
        <f>$D34/30*(Capex_F!AV70+Capex_F!AV80)</f>
        <v>0</v>
      </c>
      <c r="AW34" s="276">
        <f>$D34/30*(Capex_F!AW70+Capex_F!AW80)</f>
        <v>0</v>
      </c>
      <c r="AX34" s="276">
        <f>$D34/30*(Capex_F!AX70+Capex_F!AX80)</f>
        <v>0</v>
      </c>
      <c r="AY34" s="276">
        <f>$D34/30*(Capex_F!AY70+Capex_F!AY80)</f>
        <v>0</v>
      </c>
      <c r="AZ34" s="277">
        <f>$D34/30*(Capex_F!AZ70+Capex_F!AZ80)</f>
        <v>0</v>
      </c>
      <c r="BA34" s="276">
        <f>$D34/30*(Capex_F!BA70+Capex_F!BA80)</f>
        <v>0</v>
      </c>
      <c r="BB34" s="276">
        <f>$D34/30*(Capex_F!BB70+Capex_F!BB80)</f>
        <v>0</v>
      </c>
      <c r="BC34" s="276">
        <f>$D34/30*(Capex_F!BC70+Capex_F!BC80)</f>
        <v>0</v>
      </c>
      <c r="BD34" s="276">
        <f>$D34/30*(Capex_F!BD70+Capex_F!BD80)</f>
        <v>0</v>
      </c>
      <c r="BE34" s="276">
        <f>$D34/30*(Capex_F!BE70+Capex_F!BE80)</f>
        <v>0</v>
      </c>
      <c r="BF34" s="276">
        <f>$D34/30*(Capex_F!BF70+Capex_F!BF80)</f>
        <v>0</v>
      </c>
      <c r="BG34" s="276">
        <f>$D34/30*(Capex_F!BG70+Capex_F!BG80)</f>
        <v>0</v>
      </c>
      <c r="BH34" s="276">
        <f>$D34/30*(Capex_F!BH70+Capex_F!BH80)</f>
        <v>0</v>
      </c>
      <c r="BI34" s="276">
        <f>$D34/30*(Capex_F!BI70+Capex_F!BI80)</f>
        <v>0</v>
      </c>
      <c r="BJ34" s="276">
        <f>$D34/30*(Capex_F!BJ70+Capex_F!BJ80)</f>
        <v>0</v>
      </c>
      <c r="BK34" s="276">
        <f>$D34/30*(Capex_F!BK70+Capex_F!BK80)</f>
        <v>0</v>
      </c>
      <c r="BL34" s="277">
        <f>$D34/30*(Capex_F!BL70+Capex_F!BL80)</f>
        <v>0</v>
      </c>
      <c r="BM34" s="276">
        <f>$D34/30*(Capex_F!BM70+Capex_F!BM80)</f>
        <v>0</v>
      </c>
      <c r="BN34" s="276">
        <f>$D34/30*(Capex_F!BN70+Capex_F!BN80)</f>
        <v>0</v>
      </c>
      <c r="BO34" s="276">
        <f>$D34/30*(Capex_F!BO70+Capex_F!BO80)</f>
        <v>0</v>
      </c>
      <c r="BP34" s="276">
        <f>$D34/30*(Capex_F!BP70+Capex_F!BP80)</f>
        <v>0</v>
      </c>
      <c r="BQ34" s="276">
        <f>$D34/30*(Capex_F!BQ70+Capex_F!BQ80)</f>
        <v>0</v>
      </c>
      <c r="BR34" s="276">
        <f>$D34/30*(Capex_F!BR70+Capex_F!BR80)</f>
        <v>0</v>
      </c>
      <c r="BS34" s="276">
        <f>$D34/30*(Capex_F!BS70+Capex_F!BS80)</f>
        <v>0</v>
      </c>
      <c r="BT34" s="276">
        <f>$D34/30*(Capex_F!BT70+Capex_F!BT80)</f>
        <v>0</v>
      </c>
      <c r="BU34" s="276">
        <f>$D34/30*(Capex_F!BU70+Capex_F!BU80)</f>
        <v>0</v>
      </c>
      <c r="BV34" s="276">
        <f>$D34/30*(Capex_F!BV70+Capex_F!BV80)</f>
        <v>0</v>
      </c>
      <c r="BW34" s="276">
        <f>$D34/30*(Capex_F!BW70+Capex_F!BW80)</f>
        <v>0</v>
      </c>
      <c r="BX34" s="277">
        <f>$D34/30*(Capex_F!BX70+Capex_F!BX80)</f>
        <v>0</v>
      </c>
      <c r="BY34" s="276">
        <f>$D34/30*(Capex_F!BY70+Capex_F!BY80)</f>
        <v>0</v>
      </c>
      <c r="BZ34" s="276">
        <f>$D34/30*(Capex_F!BZ70+Capex_F!BZ80)</f>
        <v>0</v>
      </c>
      <c r="CA34" s="276">
        <f>$D34/30*(Capex_F!CA70+Capex_F!CA80)</f>
        <v>0</v>
      </c>
      <c r="CB34" s="276">
        <f>$D34/30*(Capex_F!CB70+Capex_F!CB80)</f>
        <v>0</v>
      </c>
      <c r="CC34" s="276">
        <f>$D34/30*(Capex_F!CC70+Capex_F!CC80)</f>
        <v>0</v>
      </c>
      <c r="CD34" s="276">
        <f>$D34/30*(Capex_F!CD70+Capex_F!CD80)</f>
        <v>0</v>
      </c>
      <c r="CE34" s="276">
        <f>$D34/30*(Capex_F!CE70+Capex_F!CE80)</f>
        <v>0</v>
      </c>
      <c r="CF34" s="276">
        <f>$D34/30*(Capex_F!CF70+Capex_F!CF80)</f>
        <v>0</v>
      </c>
      <c r="CG34" s="276">
        <f>$D34/30*(Capex_F!CG70+Capex_F!CG80)</f>
        <v>0</v>
      </c>
      <c r="CH34" s="276">
        <f>$D34/30*(Capex_F!CH70+Capex_F!CH80)</f>
        <v>0</v>
      </c>
      <c r="CI34" s="276">
        <f>$D34/30*(Capex_F!CI70+Capex_F!CI80)</f>
        <v>0</v>
      </c>
      <c r="CJ34" s="277">
        <f>$D34/30*(Capex_F!CJ70+Capex_F!CJ80)</f>
        <v>0</v>
      </c>
      <c r="CK34" s="276">
        <f>$D34/30*(Capex_F!CK70+Capex_F!CK80)</f>
        <v>0</v>
      </c>
      <c r="CL34" s="276">
        <f>$D34/30*(Capex_F!CL70+Capex_F!CL80)</f>
        <v>0</v>
      </c>
      <c r="CM34" s="276">
        <f>$D34/30*(Capex_F!CM70+Capex_F!CM80)</f>
        <v>0</v>
      </c>
      <c r="CN34" s="276">
        <f>$D34/30*(Capex_F!CN70+Capex_F!CN80)</f>
        <v>0</v>
      </c>
      <c r="CO34" s="276">
        <f>$D34/30*(Capex_F!CO70+Capex_F!CO80)</f>
        <v>0</v>
      </c>
      <c r="CP34" s="276">
        <f>$D34/30*(Capex_F!CP70+Capex_F!CP80)</f>
        <v>0</v>
      </c>
      <c r="CQ34" s="276">
        <f>$D34/30*(Capex_F!CQ70+Capex_F!CQ80)</f>
        <v>0</v>
      </c>
      <c r="CR34" s="276">
        <f>$D34/30*(Capex_F!CR70+Capex_F!CR80)</f>
        <v>0</v>
      </c>
      <c r="CS34" s="276">
        <f>$D34/30*(Capex_F!CS70+Capex_F!CS80)</f>
        <v>0</v>
      </c>
      <c r="CT34" s="276">
        <f>$D34/30*(Capex_F!CT70+Capex_F!CT80)</f>
        <v>0</v>
      </c>
      <c r="CU34" s="276">
        <f>$D34/30*(Capex_F!CU70+Capex_F!CU80)</f>
        <v>0</v>
      </c>
      <c r="CV34" s="277">
        <f>$D34/30*(Capex_F!CV70+Capex_F!CV80)</f>
        <v>0</v>
      </c>
      <c r="CW34" s="276">
        <f>$D34/30*(Capex_F!CW70+Capex_F!CW80)</f>
        <v>0</v>
      </c>
      <c r="CX34" s="276">
        <f>$D34/30*(Capex_F!CX70+Capex_F!CX80)</f>
        <v>0</v>
      </c>
      <c r="CY34" s="276">
        <f>$D34/30*(Capex_F!CY70+Capex_F!CY80)</f>
        <v>0</v>
      </c>
      <c r="CZ34" s="276">
        <f>$D34/30*(Capex_F!CZ70+Capex_F!CZ80)</f>
        <v>0</v>
      </c>
      <c r="DA34" s="276">
        <f>$D34/30*(Capex_F!DA70+Capex_F!DA80)</f>
        <v>0</v>
      </c>
      <c r="DB34" s="276">
        <f>$D34/30*(Capex_F!DB70+Capex_F!DB80)</f>
        <v>0</v>
      </c>
      <c r="DC34" s="276">
        <f>$D34/30*(Capex_F!DC70+Capex_F!DC80)</f>
        <v>0</v>
      </c>
      <c r="DD34" s="276">
        <f>$D34/30*(Capex_F!DD70+Capex_F!DD80)</f>
        <v>0</v>
      </c>
      <c r="DE34" s="276">
        <f>$D34/30*(Capex_F!DE70+Capex_F!DE80)</f>
        <v>0</v>
      </c>
      <c r="DF34" s="276">
        <f>$D34/30*(Capex_F!DF70+Capex_F!DF80)</f>
        <v>0</v>
      </c>
      <c r="DG34" s="276">
        <f>$D34/30*(Capex_F!DG70+Capex_F!DG80)</f>
        <v>0</v>
      </c>
      <c r="DH34" s="277">
        <f>$D34/30*(Capex_F!DH70+Capex_F!DH80)</f>
        <v>0</v>
      </c>
      <c r="DI34" s="276">
        <f>$D34/30*(Capex_F!DI70+Capex_F!DI80)</f>
        <v>0</v>
      </c>
      <c r="DJ34" s="276">
        <f>$D34/30*(Capex_F!DJ70+Capex_F!DJ80)</f>
        <v>0</v>
      </c>
      <c r="DK34" s="276">
        <f>$D34/30*(Capex_F!DK70+Capex_F!DK80)</f>
        <v>0</v>
      </c>
      <c r="DL34" s="276">
        <f>$D34/30*(Capex_F!DL70+Capex_F!DL80)</f>
        <v>0</v>
      </c>
      <c r="DM34" s="276">
        <f>$D34/30*(Capex_F!DM70+Capex_F!DM80)</f>
        <v>0</v>
      </c>
      <c r="DN34" s="276">
        <f>$D34/30*(Capex_F!DN70+Capex_F!DN80)</f>
        <v>0</v>
      </c>
      <c r="DO34" s="276">
        <f>$D34/30*(Capex_F!DO70+Capex_F!DO80)</f>
        <v>0</v>
      </c>
      <c r="DP34" s="276">
        <f>$D34/30*(Capex_F!DP70+Capex_F!DP80)</f>
        <v>0</v>
      </c>
      <c r="DQ34" s="276">
        <f>$D34/30*(Capex_F!DQ70+Capex_F!DQ80)</f>
        <v>0</v>
      </c>
      <c r="DR34" s="276">
        <f>$D34/30*(Capex_F!DR70+Capex_F!DR80)</f>
        <v>0</v>
      </c>
      <c r="DS34" s="276">
        <f>$D34/30*(Capex_F!DS70+Capex_F!DS80)</f>
        <v>0</v>
      </c>
      <c r="DT34" s="278">
        <f>$D34/30*(Capex_F!DT70+Capex_F!DT80)</f>
        <v>0</v>
      </c>
      <c r="DU34" s="141">
        <f t="shared" si="23"/>
        <v>84034.868815463109</v>
      </c>
      <c r="DV34" s="141">
        <f t="shared" si="23"/>
        <v>33397.158087758748</v>
      </c>
      <c r="DW34" s="141">
        <f t="shared" si="23"/>
        <v>0</v>
      </c>
      <c r="DX34" s="141">
        <f t="shared" si="23"/>
        <v>0</v>
      </c>
      <c r="DY34" s="141">
        <f t="shared" si="23"/>
        <v>0</v>
      </c>
      <c r="DZ34" s="141">
        <f t="shared" si="23"/>
        <v>0</v>
      </c>
      <c r="EA34" s="141">
        <f t="shared" si="23"/>
        <v>0</v>
      </c>
      <c r="EB34" s="141">
        <f t="shared" si="23"/>
        <v>0</v>
      </c>
      <c r="EC34" s="141">
        <f t="shared" si="23"/>
        <v>0</v>
      </c>
      <c r="ED34" s="142">
        <f t="shared" si="23"/>
        <v>0</v>
      </c>
    </row>
    <row r="35" spans="2:134">
      <c r="B35" s="266" t="s">
        <v>182</v>
      </c>
      <c r="C35" s="267"/>
      <c r="D35" s="267"/>
      <c r="E35" s="271">
        <f>SUBTOTAL(9,E32:E34)</f>
        <v>0</v>
      </c>
      <c r="F35" s="271">
        <f t="shared" ref="F35:BQ35" si="24">SUBTOTAL(9,F32:F34)</f>
        <v>0</v>
      </c>
      <c r="G35" s="271">
        <f t="shared" si="24"/>
        <v>0</v>
      </c>
      <c r="H35" s="271">
        <f t="shared" si="24"/>
        <v>75858.431615762413</v>
      </c>
      <c r="I35" s="271">
        <f t="shared" si="24"/>
        <v>79306.542143751605</v>
      </c>
      <c r="J35" s="271">
        <f t="shared" si="24"/>
        <v>72410.321087773205</v>
      </c>
      <c r="K35" s="271">
        <f t="shared" si="24"/>
        <v>77982.996377088319</v>
      </c>
      <c r="L35" s="271">
        <f t="shared" si="24"/>
        <v>80845.64237868115</v>
      </c>
      <c r="M35" s="271">
        <f t="shared" si="24"/>
        <v>87863.509121596493</v>
      </c>
      <c r="N35" s="271">
        <f t="shared" si="24"/>
        <v>77640.823224565844</v>
      </c>
      <c r="O35" s="271">
        <f t="shared" si="24"/>
        <v>81210.579439491994</v>
      </c>
      <c r="P35" s="272">
        <f t="shared" si="24"/>
        <v>84780.335654418144</v>
      </c>
      <c r="Q35" s="271">
        <f t="shared" si="24"/>
        <v>72132.663578063264</v>
      </c>
      <c r="R35" s="271">
        <f t="shared" si="24"/>
        <v>85985.92853348855</v>
      </c>
      <c r="S35" s="271">
        <f t="shared" si="24"/>
        <v>75702.419792989414</v>
      </c>
      <c r="T35" s="271">
        <f t="shared" si="24"/>
        <v>79211.353164447093</v>
      </c>
      <c r="U35" s="271">
        <f t="shared" si="24"/>
        <v>86168.397063893979</v>
      </c>
      <c r="V35" s="271">
        <f t="shared" si="24"/>
        <v>72436.777795405636</v>
      </c>
      <c r="W35" s="271">
        <f t="shared" si="24"/>
        <v>75945.711166863315</v>
      </c>
      <c r="X35" s="271">
        <f t="shared" si="24"/>
        <v>82902.755066310187</v>
      </c>
      <c r="Y35" s="271">
        <f t="shared" si="24"/>
        <v>82963.577909778658</v>
      </c>
      <c r="Z35" s="271">
        <f t="shared" si="24"/>
        <v>76128.17969726873</v>
      </c>
      <c r="AA35" s="271">
        <f t="shared" si="24"/>
        <v>83085.223596715601</v>
      </c>
      <c r="AB35" s="272">
        <f t="shared" si="24"/>
        <v>34872.499048335507</v>
      </c>
      <c r="AC35" s="271">
        <f t="shared" si="24"/>
        <v>3091.9984134595798</v>
      </c>
      <c r="AD35" s="271">
        <f t="shared" si="24"/>
        <v>3132.546975771907</v>
      </c>
      <c r="AE35" s="271">
        <f t="shared" si="24"/>
        <v>3173.095538084126</v>
      </c>
      <c r="AF35" s="271">
        <f t="shared" si="24"/>
        <v>3213.6441003964674</v>
      </c>
      <c r="AG35" s="271">
        <f t="shared" si="24"/>
        <v>3254.1926627088178</v>
      </c>
      <c r="AH35" s="271">
        <f t="shared" si="24"/>
        <v>3294.7412250211737</v>
      </c>
      <c r="AI35" s="271">
        <f t="shared" si="24"/>
        <v>1718.63233445064</v>
      </c>
      <c r="AJ35" s="271">
        <f t="shared" si="24"/>
        <v>1718.6323344505963</v>
      </c>
      <c r="AK35" s="271">
        <f t="shared" si="24"/>
        <v>1718.6323344506691</v>
      </c>
      <c r="AL35" s="271">
        <f t="shared" si="24"/>
        <v>1718.6323344506254</v>
      </c>
      <c r="AM35" s="271">
        <f t="shared" si="24"/>
        <v>1718.6323344505818</v>
      </c>
      <c r="AN35" s="272">
        <f t="shared" si="24"/>
        <v>1718.6323344506545</v>
      </c>
      <c r="AO35" s="271">
        <f t="shared" si="24"/>
        <v>1718.6323344506109</v>
      </c>
      <c r="AP35" s="271">
        <f t="shared" si="24"/>
        <v>1718.6323344506836</v>
      </c>
      <c r="AQ35" s="271">
        <f t="shared" si="24"/>
        <v>1718.63233445064</v>
      </c>
      <c r="AR35" s="271">
        <f t="shared" si="24"/>
        <v>1718.6323344505963</v>
      </c>
      <c r="AS35" s="271">
        <f t="shared" si="24"/>
        <v>1718.6323344506691</v>
      </c>
      <c r="AT35" s="271">
        <f t="shared" si="24"/>
        <v>1718.6323344506254</v>
      </c>
      <c r="AU35" s="271">
        <f t="shared" si="24"/>
        <v>1718.6323344505818</v>
      </c>
      <c r="AV35" s="271">
        <f t="shared" si="24"/>
        <v>1718.6323344506545</v>
      </c>
      <c r="AW35" s="271">
        <f t="shared" si="24"/>
        <v>1718.6323344506109</v>
      </c>
      <c r="AX35" s="271">
        <f t="shared" si="24"/>
        <v>1718.6323344506836</v>
      </c>
      <c r="AY35" s="271">
        <f t="shared" si="24"/>
        <v>1718.63233445064</v>
      </c>
      <c r="AZ35" s="272">
        <f t="shared" si="24"/>
        <v>1718.6323344505963</v>
      </c>
      <c r="BA35" s="271">
        <f t="shared" si="24"/>
        <v>1718.6323344506691</v>
      </c>
      <c r="BB35" s="271">
        <f t="shared" si="24"/>
        <v>1718.6323344506254</v>
      </c>
      <c r="BC35" s="271">
        <f t="shared" si="24"/>
        <v>1718.6323344505818</v>
      </c>
      <c r="BD35" s="271">
        <f t="shared" si="24"/>
        <v>1718.6323344506545</v>
      </c>
      <c r="BE35" s="271">
        <f t="shared" si="24"/>
        <v>1718.6323344506109</v>
      </c>
      <c r="BF35" s="271">
        <f t="shared" si="24"/>
        <v>1718.6323344506836</v>
      </c>
      <c r="BG35" s="271">
        <f t="shared" si="24"/>
        <v>1718.63233445064</v>
      </c>
      <c r="BH35" s="271">
        <f t="shared" si="24"/>
        <v>1718.6323344505963</v>
      </c>
      <c r="BI35" s="271">
        <f t="shared" si="24"/>
        <v>1718.6323344506691</v>
      </c>
      <c r="BJ35" s="271">
        <f t="shared" si="24"/>
        <v>1718.6323344506254</v>
      </c>
      <c r="BK35" s="271">
        <f t="shared" si="24"/>
        <v>1718.63233445064</v>
      </c>
      <c r="BL35" s="272">
        <f t="shared" si="24"/>
        <v>1718.6323344506545</v>
      </c>
      <c r="BM35" s="271">
        <f t="shared" si="24"/>
        <v>1718.6323344506109</v>
      </c>
      <c r="BN35" s="271">
        <f t="shared" si="24"/>
        <v>1718.6323344506254</v>
      </c>
      <c r="BO35" s="271">
        <f t="shared" si="24"/>
        <v>1718.63233445064</v>
      </c>
      <c r="BP35" s="271">
        <f t="shared" si="24"/>
        <v>1718.6323344506545</v>
      </c>
      <c r="BQ35" s="271">
        <f t="shared" si="24"/>
        <v>1718.6323344506109</v>
      </c>
      <c r="BR35" s="271">
        <f t="shared" ref="BR35:DT35" si="25">SUBTOTAL(9,BR32:BR34)</f>
        <v>1718.6323344506254</v>
      </c>
      <c r="BS35" s="271">
        <f t="shared" si="25"/>
        <v>1718.63233445064</v>
      </c>
      <c r="BT35" s="271">
        <f t="shared" si="25"/>
        <v>1718.6323344506545</v>
      </c>
      <c r="BU35" s="271">
        <f t="shared" si="25"/>
        <v>1718.6323344506109</v>
      </c>
      <c r="BV35" s="271">
        <f t="shared" si="25"/>
        <v>1718.6323344506254</v>
      </c>
      <c r="BW35" s="271">
        <f t="shared" si="25"/>
        <v>1718.63233445064</v>
      </c>
      <c r="BX35" s="272">
        <f t="shared" si="25"/>
        <v>1718.6323344506545</v>
      </c>
      <c r="BY35" s="271">
        <f t="shared" si="25"/>
        <v>1718.6323344506109</v>
      </c>
      <c r="BZ35" s="271">
        <f t="shared" si="25"/>
        <v>1718.6323344506254</v>
      </c>
      <c r="CA35" s="271">
        <f t="shared" si="25"/>
        <v>1718.63233445064</v>
      </c>
      <c r="CB35" s="271">
        <f t="shared" si="25"/>
        <v>1718.6323344506545</v>
      </c>
      <c r="CC35" s="271">
        <f t="shared" si="25"/>
        <v>1718.6323344506109</v>
      </c>
      <c r="CD35" s="271">
        <f t="shared" si="25"/>
        <v>1718.6323344506254</v>
      </c>
      <c r="CE35" s="271">
        <f t="shared" si="25"/>
        <v>1718.63233445064</v>
      </c>
      <c r="CF35" s="271">
        <f t="shared" si="25"/>
        <v>1718.6323344506545</v>
      </c>
      <c r="CG35" s="271">
        <f t="shared" si="25"/>
        <v>1718.6323344506109</v>
      </c>
      <c r="CH35" s="271">
        <f t="shared" si="25"/>
        <v>1718.6323344506254</v>
      </c>
      <c r="CI35" s="271">
        <f t="shared" si="25"/>
        <v>1718.63233445064</v>
      </c>
      <c r="CJ35" s="272">
        <f t="shared" si="25"/>
        <v>1718.6323344506545</v>
      </c>
      <c r="CK35" s="271">
        <f t="shared" si="25"/>
        <v>1718.6323344506109</v>
      </c>
      <c r="CL35" s="271">
        <f t="shared" si="25"/>
        <v>1718.6323344506254</v>
      </c>
      <c r="CM35" s="271">
        <f t="shared" si="25"/>
        <v>1718.63233445064</v>
      </c>
      <c r="CN35" s="271">
        <f t="shared" si="25"/>
        <v>1718.6323344506545</v>
      </c>
      <c r="CO35" s="271">
        <f t="shared" si="25"/>
        <v>1718.6323344506109</v>
      </c>
      <c r="CP35" s="271">
        <f t="shared" si="25"/>
        <v>1718.6323344506254</v>
      </c>
      <c r="CQ35" s="271">
        <f t="shared" si="25"/>
        <v>1718.63233445064</v>
      </c>
      <c r="CR35" s="271">
        <f t="shared" si="25"/>
        <v>1718.6323344506545</v>
      </c>
      <c r="CS35" s="271">
        <f t="shared" si="25"/>
        <v>1718.6323344506109</v>
      </c>
      <c r="CT35" s="271">
        <f t="shared" si="25"/>
        <v>1718.6323344506254</v>
      </c>
      <c r="CU35" s="271">
        <f t="shared" si="25"/>
        <v>1718.63233445064</v>
      </c>
      <c r="CV35" s="272">
        <f t="shared" si="25"/>
        <v>1718.6323344506545</v>
      </c>
      <c r="CW35" s="271">
        <f t="shared" si="25"/>
        <v>1718.6323344506109</v>
      </c>
      <c r="CX35" s="271">
        <f t="shared" si="25"/>
        <v>1718.6323344506254</v>
      </c>
      <c r="CY35" s="271">
        <f t="shared" si="25"/>
        <v>1718.63233445064</v>
      </c>
      <c r="CZ35" s="271">
        <f t="shared" si="25"/>
        <v>1718.6323344506545</v>
      </c>
      <c r="DA35" s="271">
        <f t="shared" si="25"/>
        <v>1718.6323344506109</v>
      </c>
      <c r="DB35" s="271">
        <f t="shared" si="25"/>
        <v>1718.6323344506254</v>
      </c>
      <c r="DC35" s="271">
        <f t="shared" si="25"/>
        <v>1718.63233445064</v>
      </c>
      <c r="DD35" s="271">
        <f t="shared" si="25"/>
        <v>1718.6323344506545</v>
      </c>
      <c r="DE35" s="271">
        <f t="shared" si="25"/>
        <v>1718.6323344506109</v>
      </c>
      <c r="DF35" s="271">
        <f t="shared" si="25"/>
        <v>1718.6323344506254</v>
      </c>
      <c r="DG35" s="271">
        <f t="shared" si="25"/>
        <v>1718.63233445064</v>
      </c>
      <c r="DH35" s="272">
        <f t="shared" si="25"/>
        <v>1718.6323344506545</v>
      </c>
      <c r="DI35" s="271">
        <f t="shared" si="25"/>
        <v>1718.6323344506109</v>
      </c>
      <c r="DJ35" s="271">
        <f t="shared" si="25"/>
        <v>1718.6323344506254</v>
      </c>
      <c r="DK35" s="271">
        <f t="shared" si="25"/>
        <v>1718.63233445064</v>
      </c>
      <c r="DL35" s="271">
        <f t="shared" si="25"/>
        <v>1718.6323344506545</v>
      </c>
      <c r="DM35" s="271">
        <f t="shared" si="25"/>
        <v>1718.6323344506109</v>
      </c>
      <c r="DN35" s="271">
        <f t="shared" si="25"/>
        <v>1718.6323344506254</v>
      </c>
      <c r="DO35" s="271">
        <f t="shared" si="25"/>
        <v>1718.63233445064</v>
      </c>
      <c r="DP35" s="271">
        <f t="shared" si="25"/>
        <v>1718.6323344506545</v>
      </c>
      <c r="DQ35" s="271">
        <f t="shared" si="25"/>
        <v>1718.6323344506109</v>
      </c>
      <c r="DR35" s="271">
        <f t="shared" si="25"/>
        <v>1718.6323344506254</v>
      </c>
      <c r="DS35" s="271">
        <f t="shared" si="25"/>
        <v>1718.63233445064</v>
      </c>
      <c r="DT35" s="273">
        <f t="shared" si="25"/>
        <v>1718.6323344506545</v>
      </c>
      <c r="DU35" s="125">
        <f t="shared" si="23"/>
        <v>84780.335654418144</v>
      </c>
      <c r="DV35" s="125">
        <f t="shared" si="23"/>
        <v>34872.499048335507</v>
      </c>
      <c r="DW35" s="125">
        <f t="shared" si="23"/>
        <v>1718.6323344506545</v>
      </c>
      <c r="DX35" s="125">
        <f t="shared" si="23"/>
        <v>1718.6323344505963</v>
      </c>
      <c r="DY35" s="125">
        <f t="shared" si="23"/>
        <v>1718.6323344506545</v>
      </c>
      <c r="DZ35" s="125">
        <f t="shared" si="23"/>
        <v>1718.6323344506545</v>
      </c>
      <c r="EA35" s="125">
        <f t="shared" si="23"/>
        <v>1718.6323344506545</v>
      </c>
      <c r="EB35" s="125">
        <f t="shared" si="23"/>
        <v>1718.6323344506545</v>
      </c>
      <c r="EC35" s="125">
        <f t="shared" si="23"/>
        <v>1718.6323344506545</v>
      </c>
      <c r="ED35" s="126">
        <f t="shared" si="23"/>
        <v>1718.6323344506545</v>
      </c>
    </row>
    <row r="36" spans="2:134">
      <c r="B36" s="260" t="s">
        <v>183</v>
      </c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2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2"/>
      <c r="AC36" s="261"/>
      <c r="AD36" s="261"/>
      <c r="AE36" s="261"/>
      <c r="AF36" s="261"/>
      <c r="AG36" s="261"/>
      <c r="AH36" s="261"/>
      <c r="AI36" s="261"/>
      <c r="AJ36" s="261"/>
      <c r="AK36" s="261"/>
      <c r="AL36" s="261"/>
      <c r="AM36" s="261"/>
      <c r="AN36" s="262"/>
      <c r="AO36" s="261"/>
      <c r="AP36" s="261"/>
      <c r="AQ36" s="261"/>
      <c r="AR36" s="261"/>
      <c r="AS36" s="261"/>
      <c r="AT36" s="261"/>
      <c r="AU36" s="261"/>
      <c r="AV36" s="261"/>
      <c r="AW36" s="261"/>
      <c r="AX36" s="261"/>
      <c r="AY36" s="261"/>
      <c r="AZ36" s="262"/>
      <c r="BA36" s="261"/>
      <c r="BB36" s="261"/>
      <c r="BC36" s="261"/>
      <c r="BD36" s="261"/>
      <c r="BE36" s="261"/>
      <c r="BF36" s="261"/>
      <c r="BG36" s="261"/>
      <c r="BH36" s="261"/>
      <c r="BI36" s="261"/>
      <c r="BJ36" s="261"/>
      <c r="BK36" s="261"/>
      <c r="BL36" s="262"/>
      <c r="BM36" s="261"/>
      <c r="BN36" s="261"/>
      <c r="BO36" s="261"/>
      <c r="BP36" s="261"/>
      <c r="BQ36" s="261"/>
      <c r="BR36" s="261"/>
      <c r="BS36" s="261"/>
      <c r="BT36" s="261"/>
      <c r="BU36" s="261"/>
      <c r="BV36" s="261"/>
      <c r="BW36" s="261"/>
      <c r="BX36" s="262"/>
      <c r="BY36" s="261"/>
      <c r="BZ36" s="261"/>
      <c r="CA36" s="261"/>
      <c r="CB36" s="261"/>
      <c r="CC36" s="261"/>
      <c r="CD36" s="261"/>
      <c r="CE36" s="261"/>
      <c r="CF36" s="261"/>
      <c r="CG36" s="261"/>
      <c r="CH36" s="261"/>
      <c r="CI36" s="261"/>
      <c r="CJ36" s="262"/>
      <c r="CK36" s="261"/>
      <c r="CL36" s="261"/>
      <c r="CM36" s="261"/>
      <c r="CN36" s="261"/>
      <c r="CO36" s="261"/>
      <c r="CP36" s="261"/>
      <c r="CQ36" s="261"/>
      <c r="CR36" s="261"/>
      <c r="CS36" s="261"/>
      <c r="CT36" s="261"/>
      <c r="CU36" s="261"/>
      <c r="CV36" s="262"/>
      <c r="CW36" s="261"/>
      <c r="CX36" s="261"/>
      <c r="CY36" s="261"/>
      <c r="CZ36" s="261"/>
      <c r="DA36" s="261"/>
      <c r="DB36" s="261"/>
      <c r="DC36" s="261"/>
      <c r="DD36" s="261"/>
      <c r="DE36" s="261"/>
      <c r="DF36" s="261"/>
      <c r="DG36" s="261"/>
      <c r="DH36" s="262"/>
      <c r="DI36" s="261"/>
      <c r="DJ36" s="261"/>
      <c r="DK36" s="261"/>
      <c r="DL36" s="261"/>
      <c r="DM36" s="261"/>
      <c r="DN36" s="261"/>
      <c r="DO36" s="261"/>
      <c r="DP36" s="261"/>
      <c r="DQ36" s="261"/>
      <c r="DR36" s="261"/>
      <c r="DS36" s="261"/>
      <c r="DT36" s="263"/>
      <c r="DU36" s="279"/>
      <c r="DV36" s="279"/>
      <c r="DW36" s="279"/>
      <c r="DX36" s="279"/>
      <c r="DY36" s="279"/>
      <c r="DZ36" s="279"/>
      <c r="EA36" s="279"/>
      <c r="EB36" s="279"/>
      <c r="EC36" s="279"/>
      <c r="ED36" s="280"/>
    </row>
    <row r="37" spans="2:134">
      <c r="B37" s="266" t="s">
        <v>184</v>
      </c>
      <c r="C37" s="267"/>
      <c r="D37" s="267"/>
      <c r="E37" s="271">
        <f>Capex_F!E88+Capex_F!E90</f>
        <v>0</v>
      </c>
      <c r="F37" s="271">
        <f>Capex_F!F88+Capex_F!F90</f>
        <v>0</v>
      </c>
      <c r="G37" s="271">
        <f>Capex_F!G88+Capex_F!G90</f>
        <v>0</v>
      </c>
      <c r="H37" s="271">
        <f>Capex_F!H88+Capex_F!H90</f>
        <v>167505.60863444491</v>
      </c>
      <c r="I37" s="271">
        <f>Capex_F!I88+Capex_F!I90</f>
        <v>342125.03694886458</v>
      </c>
      <c r="J37" s="271">
        <f>Capex_F!J88+Capex_F!J90</f>
        <v>506116.82590333477</v>
      </c>
      <c r="K37" s="271">
        <f>Capex_F!K88+Capex_F!K90</f>
        <v>670108.61485780485</v>
      </c>
      <c r="L37" s="271">
        <f>Capex_F!L88+Capex_F!L90</f>
        <v>788812.64781724976</v>
      </c>
      <c r="M37" s="271">
        <f>Capex_F!M88+Capex_F!M90</f>
        <v>918144.32013664418</v>
      </c>
      <c r="N37" s="271">
        <f>Capex_F!N88+Capex_F!N90</f>
        <v>1031534.5334161143</v>
      </c>
      <c r="O37" s="271">
        <f>Capex_F!O88+Capex_F!O90</f>
        <v>1150238.5663755592</v>
      </c>
      <c r="P37" s="272">
        <f>Capex_F!P88+Capex_F!P90</f>
        <v>1274256.4190149789</v>
      </c>
      <c r="Q37" s="271">
        <f>Capex_F!Q88+Capex_F!Q90</f>
        <v>1382332.8126144744</v>
      </c>
      <c r="R37" s="271">
        <f>Capex_F!R88+Capex_F!R90</f>
        <v>1511664.4849338687</v>
      </c>
      <c r="S37" s="271">
        <f>Capex_F!S88+Capex_F!S90</f>
        <v>1625054.6982133389</v>
      </c>
      <c r="T37" s="271">
        <f>Capex_F!T88+Capex_F!T90</f>
        <v>1743758.7311727838</v>
      </c>
      <c r="U37" s="271">
        <f>Capex_F!U88+Capex_F!U90</f>
        <v>1873180.4034921781</v>
      </c>
      <c r="V37" s="271">
        <f>Capex_F!V88+Capex_F!V90</f>
        <v>1981346.7970916736</v>
      </c>
      <c r="W37" s="271">
        <f>Capex_F!W88+Capex_F!W90</f>
        <v>2094827.0103711437</v>
      </c>
      <c r="X37" s="271">
        <f>Capex_F!X88+Capex_F!X90</f>
        <v>2218934.8630105634</v>
      </c>
      <c r="Y37" s="271">
        <f>Capex_F!Y88+Capex_F!Y90</f>
        <v>2343042.7156499829</v>
      </c>
      <c r="Z37" s="271">
        <f>Capex_F!Z88+Capex_F!Z90</f>
        <v>2456522.9289294533</v>
      </c>
      <c r="AA37" s="271">
        <f>Capex_F!AA88+Capex_F!AA90</f>
        <v>2580630.7815688727</v>
      </c>
      <c r="AB37" s="272">
        <f>Capex_F!AB88+Capex_F!AB90</f>
        <v>2630345.1586886463</v>
      </c>
      <c r="AC37" s="271">
        <f>Capex_F!AC88+Capex_F!AC90</f>
        <v>2630345.1586886463</v>
      </c>
      <c r="AD37" s="271">
        <f>Capex_F!AD88+Capex_F!AD90</f>
        <v>2630345.1586886463</v>
      </c>
      <c r="AE37" s="271">
        <f>Capex_F!AE88+Capex_F!AE90</f>
        <v>2630345.1586886463</v>
      </c>
      <c r="AF37" s="271">
        <f>Capex_F!AF88+Capex_F!AF90</f>
        <v>2630345.1586886463</v>
      </c>
      <c r="AG37" s="271">
        <f>Capex_F!AG88+Capex_F!AG90</f>
        <v>2630345.1586886463</v>
      </c>
      <c r="AH37" s="271">
        <f>Capex_F!AH88+Capex_F!AH90</f>
        <v>2630345.1586886463</v>
      </c>
      <c r="AI37" s="271">
        <f>Capex_F!AI88+Capex_F!AI90</f>
        <v>2630345.1586886463</v>
      </c>
      <c r="AJ37" s="271">
        <f>Capex_F!AJ88+Capex_F!AJ90</f>
        <v>2630345.1586886463</v>
      </c>
      <c r="AK37" s="271">
        <f>Capex_F!AK88+Capex_F!AK90</f>
        <v>2630345.1586886463</v>
      </c>
      <c r="AL37" s="271">
        <f>Capex_F!AL88+Capex_F!AL90</f>
        <v>2630345.1586886463</v>
      </c>
      <c r="AM37" s="271">
        <f>Capex_F!AM88+Capex_F!AM90</f>
        <v>2630345.1586886463</v>
      </c>
      <c r="AN37" s="272">
        <f>Capex_F!AN88+Capex_F!AN90</f>
        <v>2630345.1586886463</v>
      </c>
      <c r="AO37" s="271">
        <f>Capex_F!AO88+Capex_F!AO90</f>
        <v>2630345.1586886463</v>
      </c>
      <c r="AP37" s="271">
        <f>Capex_F!AP88+Capex_F!AP90</f>
        <v>2630345.1586886463</v>
      </c>
      <c r="AQ37" s="271">
        <f>Capex_F!AQ88+Capex_F!AQ90</f>
        <v>2630345.1586886463</v>
      </c>
      <c r="AR37" s="271">
        <f>Capex_F!AR88+Capex_F!AR90</f>
        <v>2630345.1586886463</v>
      </c>
      <c r="AS37" s="271">
        <f>Capex_F!AS88+Capex_F!AS90</f>
        <v>2630345.1586886463</v>
      </c>
      <c r="AT37" s="271">
        <f>Capex_F!AT88+Capex_F!AT90</f>
        <v>2630345.1586886463</v>
      </c>
      <c r="AU37" s="271">
        <f>Capex_F!AU88+Capex_F!AU90</f>
        <v>2630345.1586886463</v>
      </c>
      <c r="AV37" s="271">
        <f>Capex_F!AV88+Capex_F!AV90</f>
        <v>2630345.1586886463</v>
      </c>
      <c r="AW37" s="271">
        <f>Capex_F!AW88+Capex_F!AW90</f>
        <v>2630345.1586886463</v>
      </c>
      <c r="AX37" s="271">
        <f>Capex_F!AX88+Capex_F!AX90</f>
        <v>2630345.1586886463</v>
      </c>
      <c r="AY37" s="271">
        <f>Capex_F!AY88+Capex_F!AY90</f>
        <v>2630345.1586886463</v>
      </c>
      <c r="AZ37" s="272">
        <f>Capex_F!AZ88+Capex_F!AZ90</f>
        <v>2630345.1586886463</v>
      </c>
      <c r="BA37" s="271">
        <f>Capex_F!BA88+Capex_F!BA90</f>
        <v>2630345.1586886463</v>
      </c>
      <c r="BB37" s="271">
        <f>Capex_F!BB88+Capex_F!BB90</f>
        <v>2630345.1586886463</v>
      </c>
      <c r="BC37" s="271">
        <f>Capex_F!BC88+Capex_F!BC90</f>
        <v>2630345.1586886463</v>
      </c>
      <c r="BD37" s="271">
        <f>Capex_F!BD88+Capex_F!BD90</f>
        <v>2630345.1586886463</v>
      </c>
      <c r="BE37" s="271">
        <f>Capex_F!BE88+Capex_F!BE90</f>
        <v>2630345.1586886463</v>
      </c>
      <c r="BF37" s="271">
        <f>Capex_F!BF88+Capex_F!BF90</f>
        <v>2630345.1586886463</v>
      </c>
      <c r="BG37" s="271">
        <f>Capex_F!BG88+Capex_F!BG90</f>
        <v>2630345.1586886463</v>
      </c>
      <c r="BH37" s="271">
        <f>Capex_F!BH88+Capex_F!BH90</f>
        <v>2630345.1586886463</v>
      </c>
      <c r="BI37" s="271">
        <f>Capex_F!BI88+Capex_F!BI90</f>
        <v>2630345.1586886463</v>
      </c>
      <c r="BJ37" s="271">
        <f>Capex_F!BJ88+Capex_F!BJ90</f>
        <v>2630345.1586886463</v>
      </c>
      <c r="BK37" s="271">
        <f>Capex_F!BK88+Capex_F!BK90</f>
        <v>2630345.1586886463</v>
      </c>
      <c r="BL37" s="272">
        <f>Capex_F!BL88+Capex_F!BL90</f>
        <v>2630345.1586886463</v>
      </c>
      <c r="BM37" s="271">
        <f>Capex_F!BM88+Capex_F!BM90</f>
        <v>2630345.1586886463</v>
      </c>
      <c r="BN37" s="271">
        <f>Capex_F!BN88+Capex_F!BN90</f>
        <v>2630345.1586886463</v>
      </c>
      <c r="BO37" s="271">
        <f>Capex_F!BO88+Capex_F!BO90</f>
        <v>2630345.1586886463</v>
      </c>
      <c r="BP37" s="271">
        <f>Capex_F!BP88+Capex_F!BP90</f>
        <v>2630345.1586886463</v>
      </c>
      <c r="BQ37" s="271">
        <f>Capex_F!BQ88+Capex_F!BQ90</f>
        <v>2630345.1586886463</v>
      </c>
      <c r="BR37" s="271">
        <f>Capex_F!BR88+Capex_F!BR90</f>
        <v>2630345.1586886463</v>
      </c>
      <c r="BS37" s="271">
        <f>Capex_F!BS88+Capex_F!BS90</f>
        <v>2630345.1586886463</v>
      </c>
      <c r="BT37" s="271">
        <f>Capex_F!BT88+Capex_F!BT90</f>
        <v>2630345.1586886463</v>
      </c>
      <c r="BU37" s="271">
        <f>Capex_F!BU88+Capex_F!BU90</f>
        <v>2630345.1586886463</v>
      </c>
      <c r="BV37" s="271">
        <f>Capex_F!BV88+Capex_F!BV90</f>
        <v>2630345.1586886463</v>
      </c>
      <c r="BW37" s="271">
        <f>Capex_F!BW88+Capex_F!BW90</f>
        <v>2630345.1586886463</v>
      </c>
      <c r="BX37" s="272">
        <f>Capex_F!BX88+Capex_F!BX90</f>
        <v>2630345.1586886463</v>
      </c>
      <c r="BY37" s="271">
        <f>Capex_F!BY88+Capex_F!BY90</f>
        <v>2630345.1586886463</v>
      </c>
      <c r="BZ37" s="271">
        <f>Capex_F!BZ88+Capex_F!BZ90</f>
        <v>2630345.1586886463</v>
      </c>
      <c r="CA37" s="271">
        <f>Capex_F!CA88+Capex_F!CA90</f>
        <v>2630345.1586886463</v>
      </c>
      <c r="CB37" s="271">
        <f>Capex_F!CB88+Capex_F!CB90</f>
        <v>2630345.1586886463</v>
      </c>
      <c r="CC37" s="271">
        <f>Capex_F!CC88+Capex_F!CC90</f>
        <v>2630345.1586886463</v>
      </c>
      <c r="CD37" s="271">
        <f>Capex_F!CD88+Capex_F!CD90</f>
        <v>2630345.1586886463</v>
      </c>
      <c r="CE37" s="271">
        <f>Capex_F!CE88+Capex_F!CE90</f>
        <v>2630345.1586886463</v>
      </c>
      <c r="CF37" s="271">
        <f>Capex_F!CF88+Capex_F!CF90</f>
        <v>2630345.1586886463</v>
      </c>
      <c r="CG37" s="271">
        <f>Capex_F!CG88+Capex_F!CG90</f>
        <v>2630345.1586886463</v>
      </c>
      <c r="CH37" s="271">
        <f>Capex_F!CH88+Capex_F!CH90</f>
        <v>2630345.1586886463</v>
      </c>
      <c r="CI37" s="271">
        <f>Capex_F!CI88+Capex_F!CI90</f>
        <v>2630345.1586886463</v>
      </c>
      <c r="CJ37" s="272">
        <f>Capex_F!CJ88+Capex_F!CJ90</f>
        <v>2630345.1586886463</v>
      </c>
      <c r="CK37" s="271">
        <f>Capex_F!CK88+Capex_F!CK90</f>
        <v>2630345.1586886463</v>
      </c>
      <c r="CL37" s="271">
        <f>Capex_F!CL88+Capex_F!CL90</f>
        <v>2630345.1586886463</v>
      </c>
      <c r="CM37" s="271">
        <f>Capex_F!CM88+Capex_F!CM90</f>
        <v>2630345.1586886463</v>
      </c>
      <c r="CN37" s="271">
        <f>Capex_F!CN88+Capex_F!CN90</f>
        <v>2630345.1586886463</v>
      </c>
      <c r="CO37" s="271">
        <f>Capex_F!CO88+Capex_F!CO90</f>
        <v>2630345.1586886463</v>
      </c>
      <c r="CP37" s="271">
        <f>Capex_F!CP88+Capex_F!CP90</f>
        <v>2630345.1586886463</v>
      </c>
      <c r="CQ37" s="271">
        <f>Capex_F!CQ88+Capex_F!CQ90</f>
        <v>2630345.1586886463</v>
      </c>
      <c r="CR37" s="271">
        <f>Capex_F!CR88+Capex_F!CR90</f>
        <v>2630345.1586886463</v>
      </c>
      <c r="CS37" s="271">
        <f>Capex_F!CS88+Capex_F!CS90</f>
        <v>2630345.1586886463</v>
      </c>
      <c r="CT37" s="271">
        <f>Capex_F!CT88+Capex_F!CT90</f>
        <v>2630345.1586886463</v>
      </c>
      <c r="CU37" s="271">
        <f>Capex_F!CU88+Capex_F!CU90</f>
        <v>2630345.1586886463</v>
      </c>
      <c r="CV37" s="272">
        <f>Capex_F!CV88+Capex_F!CV90</f>
        <v>2630345.1586886463</v>
      </c>
      <c r="CW37" s="271">
        <f>Capex_F!CW88+Capex_F!CW90</f>
        <v>2630345.1586886463</v>
      </c>
      <c r="CX37" s="271">
        <f>Capex_F!CX88+Capex_F!CX90</f>
        <v>2630345.1586886463</v>
      </c>
      <c r="CY37" s="271">
        <f>Capex_F!CY88+Capex_F!CY90</f>
        <v>2630345.1586886463</v>
      </c>
      <c r="CZ37" s="271">
        <f>Capex_F!CZ88+Capex_F!CZ90</f>
        <v>2630345.1586886463</v>
      </c>
      <c r="DA37" s="271">
        <f>Capex_F!DA88+Capex_F!DA90</f>
        <v>2630345.1586886463</v>
      </c>
      <c r="DB37" s="271">
        <f>Capex_F!DB88+Capex_F!DB90</f>
        <v>2630345.1586886463</v>
      </c>
      <c r="DC37" s="271">
        <f>Capex_F!DC88+Capex_F!DC90</f>
        <v>2630345.1586886463</v>
      </c>
      <c r="DD37" s="271">
        <f>Capex_F!DD88+Capex_F!DD90</f>
        <v>2630345.1586886463</v>
      </c>
      <c r="DE37" s="271">
        <f>Capex_F!DE88+Capex_F!DE90</f>
        <v>2630345.1586886463</v>
      </c>
      <c r="DF37" s="271">
        <f>Capex_F!DF88+Capex_F!DF90</f>
        <v>2630345.1586886463</v>
      </c>
      <c r="DG37" s="271">
        <f>Capex_F!DG88+Capex_F!DG90</f>
        <v>2630345.1586886463</v>
      </c>
      <c r="DH37" s="272">
        <f>Capex_F!DH88+Capex_F!DH90</f>
        <v>2630345.1586886463</v>
      </c>
      <c r="DI37" s="271">
        <f>Capex_F!DI88+Capex_F!DI90</f>
        <v>2630345.1586886463</v>
      </c>
      <c r="DJ37" s="271">
        <f>Capex_F!DJ88+Capex_F!DJ90</f>
        <v>2630345.1586886463</v>
      </c>
      <c r="DK37" s="271">
        <f>Capex_F!DK88+Capex_F!DK90</f>
        <v>2630345.1586886463</v>
      </c>
      <c r="DL37" s="271">
        <f>Capex_F!DL88+Capex_F!DL90</f>
        <v>2630345.1586886463</v>
      </c>
      <c r="DM37" s="271">
        <f>Capex_F!DM88+Capex_F!DM90</f>
        <v>2630345.1586886463</v>
      </c>
      <c r="DN37" s="271">
        <f>Capex_F!DN88+Capex_F!DN90</f>
        <v>2630345.1586886463</v>
      </c>
      <c r="DO37" s="271">
        <f>Capex_F!DO88+Capex_F!DO90</f>
        <v>2630345.1586886463</v>
      </c>
      <c r="DP37" s="271">
        <f>Capex_F!DP88+Capex_F!DP90</f>
        <v>2630345.1586886463</v>
      </c>
      <c r="DQ37" s="271">
        <f>Capex_F!DQ88+Capex_F!DQ90</f>
        <v>2630345.1586886463</v>
      </c>
      <c r="DR37" s="271">
        <f>Capex_F!DR88+Capex_F!DR90</f>
        <v>2630345.1586886463</v>
      </c>
      <c r="DS37" s="271">
        <f>Capex_F!DS88+Capex_F!DS90</f>
        <v>2630345.1586886463</v>
      </c>
      <c r="DT37" s="273">
        <f>Capex_F!DT88+Capex_F!DT90</f>
        <v>2630345.1586886463</v>
      </c>
      <c r="DU37" s="125">
        <f t="shared" ref="DU37:ED42" si="26">SUMIF($E$22:$DT$22,DU$24,$E37:$DT37)</f>
        <v>1274256.4190149789</v>
      </c>
      <c r="DV37" s="125">
        <f t="shared" si="26"/>
        <v>2630345.1586886463</v>
      </c>
      <c r="DW37" s="125">
        <f t="shared" si="26"/>
        <v>2630345.1586886463</v>
      </c>
      <c r="DX37" s="125">
        <f t="shared" si="26"/>
        <v>2630345.1586886463</v>
      </c>
      <c r="DY37" s="125">
        <f t="shared" si="26"/>
        <v>2630345.1586886463</v>
      </c>
      <c r="DZ37" s="125">
        <f t="shared" si="26"/>
        <v>2630345.1586886463</v>
      </c>
      <c r="EA37" s="125">
        <f t="shared" si="26"/>
        <v>2630345.1586886463</v>
      </c>
      <c r="EB37" s="125">
        <f t="shared" si="26"/>
        <v>2630345.1586886463</v>
      </c>
      <c r="EC37" s="125">
        <f t="shared" si="26"/>
        <v>2630345.1586886463</v>
      </c>
      <c r="ED37" s="126">
        <f t="shared" si="26"/>
        <v>2630345.1586886463</v>
      </c>
    </row>
    <row r="38" spans="2:134">
      <c r="B38" s="266" t="s">
        <v>185</v>
      </c>
      <c r="C38" s="267"/>
      <c r="D38" s="267"/>
      <c r="E38" s="271">
        <f>Capex_F!E89+Capex_F!E91</f>
        <v>0</v>
      </c>
      <c r="F38" s="271">
        <f>Capex_F!F89+Capex_F!F91</f>
        <v>0</v>
      </c>
      <c r="G38" s="271">
        <f>Capex_F!G89+Capex_F!G91</f>
        <v>0</v>
      </c>
      <c r="H38" s="271">
        <f>Capex_F!H89+Capex_F!H91</f>
        <v>0</v>
      </c>
      <c r="I38" s="271">
        <f>Capex_F!I89+Capex_F!I91</f>
        <v>0</v>
      </c>
      <c r="J38" s="271">
        <f>Capex_F!J89+Capex_F!J91</f>
        <v>0</v>
      </c>
      <c r="K38" s="271">
        <f>Capex_F!K89+Capex_F!K91</f>
        <v>0</v>
      </c>
      <c r="L38" s="271">
        <f>Capex_F!L89+Capex_F!L91</f>
        <v>0</v>
      </c>
      <c r="M38" s="271">
        <f>Capex_F!M89+Capex_F!M91</f>
        <v>0</v>
      </c>
      <c r="N38" s="271">
        <f>Capex_F!N89+Capex_F!N91</f>
        <v>0</v>
      </c>
      <c r="O38" s="271">
        <f>Capex_F!O89+Capex_F!O91</f>
        <v>0</v>
      </c>
      <c r="P38" s="272">
        <f>Capex_F!P89+Capex_F!P91</f>
        <v>0</v>
      </c>
      <c r="Q38" s="271">
        <f>Capex_F!Q89+Capex_F!Q91</f>
        <v>0</v>
      </c>
      <c r="R38" s="271">
        <f>Capex_F!R89+Capex_F!R91</f>
        <v>0</v>
      </c>
      <c r="S38" s="271">
        <f>Capex_F!S89+Capex_F!S91</f>
        <v>0</v>
      </c>
      <c r="T38" s="271">
        <f>Capex_F!T89+Capex_F!T91</f>
        <v>0</v>
      </c>
      <c r="U38" s="271">
        <f>Capex_F!U89+Capex_F!U91</f>
        <v>0</v>
      </c>
      <c r="V38" s="271">
        <f>Capex_F!V89+Capex_F!V91</f>
        <v>0</v>
      </c>
      <c r="W38" s="271">
        <f>Capex_F!W89+Capex_F!W91</f>
        <v>0</v>
      </c>
      <c r="X38" s="271">
        <f>Capex_F!X89+Capex_F!X91</f>
        <v>0</v>
      </c>
      <c r="Y38" s="271">
        <f>Capex_F!Y89+Capex_F!Y91</f>
        <v>0</v>
      </c>
      <c r="Z38" s="271">
        <f>Capex_F!Z89+Capex_F!Z91</f>
        <v>0</v>
      </c>
      <c r="AA38" s="271">
        <f>Capex_F!AA89+Capex_F!AA91</f>
        <v>0</v>
      </c>
      <c r="AB38" s="272">
        <f>Capex_F!AB89+Capex_F!AB91</f>
        <v>0</v>
      </c>
      <c r="AC38" s="271">
        <f>Capex_F!AC89+Capex_F!AC91</f>
        <v>0</v>
      </c>
      <c r="AD38" s="271">
        <f>Capex_F!AD89+Capex_F!AD91</f>
        <v>0</v>
      </c>
      <c r="AE38" s="271">
        <f>Capex_F!AE89+Capex_F!AE91</f>
        <v>0</v>
      </c>
      <c r="AF38" s="271">
        <f>Capex_F!AF89+Capex_F!AF91</f>
        <v>0</v>
      </c>
      <c r="AG38" s="271">
        <f>Capex_F!AG89+Capex_F!AG91</f>
        <v>0</v>
      </c>
      <c r="AH38" s="271">
        <f>Capex_F!AH89+Capex_F!AH91</f>
        <v>0</v>
      </c>
      <c r="AI38" s="271">
        <f>Capex_F!AI89+Capex_F!AI91</f>
        <v>0</v>
      </c>
      <c r="AJ38" s="271">
        <f>Capex_F!AJ89+Capex_F!AJ91</f>
        <v>0</v>
      </c>
      <c r="AK38" s="271">
        <f>Capex_F!AK89+Capex_F!AK91</f>
        <v>0</v>
      </c>
      <c r="AL38" s="271">
        <f>Capex_F!AL89+Capex_F!AL91</f>
        <v>0</v>
      </c>
      <c r="AM38" s="271">
        <f>Capex_F!AM89+Capex_F!AM91</f>
        <v>0</v>
      </c>
      <c r="AN38" s="272">
        <f>Capex_F!AN89+Capex_F!AN91</f>
        <v>0</v>
      </c>
      <c r="AO38" s="271">
        <f>Capex_F!AO89+Capex_F!AO91</f>
        <v>0</v>
      </c>
      <c r="AP38" s="271">
        <f>Capex_F!AP89+Capex_F!AP91</f>
        <v>0</v>
      </c>
      <c r="AQ38" s="271">
        <f>Capex_F!AQ89+Capex_F!AQ91</f>
        <v>0</v>
      </c>
      <c r="AR38" s="271">
        <f>Capex_F!AR89+Capex_F!AR91</f>
        <v>0</v>
      </c>
      <c r="AS38" s="271">
        <f>Capex_F!AS89+Capex_F!AS91</f>
        <v>0</v>
      </c>
      <c r="AT38" s="271">
        <f>Capex_F!AT89+Capex_F!AT91</f>
        <v>0</v>
      </c>
      <c r="AU38" s="271">
        <f>Capex_F!AU89+Capex_F!AU91</f>
        <v>0</v>
      </c>
      <c r="AV38" s="271">
        <f>Capex_F!AV89+Capex_F!AV91</f>
        <v>0</v>
      </c>
      <c r="AW38" s="271">
        <f>Capex_F!AW89+Capex_F!AW91</f>
        <v>0</v>
      </c>
      <c r="AX38" s="271">
        <f>Capex_F!AX89+Capex_F!AX91</f>
        <v>0</v>
      </c>
      <c r="AY38" s="271">
        <f>Capex_F!AY89+Capex_F!AY91</f>
        <v>0</v>
      </c>
      <c r="AZ38" s="272">
        <f>Capex_F!AZ89+Capex_F!AZ91</f>
        <v>0</v>
      </c>
      <c r="BA38" s="271">
        <f>Capex_F!BA89+Capex_F!BA91</f>
        <v>0</v>
      </c>
      <c r="BB38" s="271">
        <f>Capex_F!BB89+Capex_F!BB91</f>
        <v>0</v>
      </c>
      <c r="BC38" s="271">
        <f>Capex_F!BC89+Capex_F!BC91</f>
        <v>0</v>
      </c>
      <c r="BD38" s="271">
        <f>Capex_F!BD89+Capex_F!BD91</f>
        <v>0</v>
      </c>
      <c r="BE38" s="271">
        <f>Capex_F!BE89+Capex_F!BE91</f>
        <v>0</v>
      </c>
      <c r="BF38" s="271">
        <f>Capex_F!BF89+Capex_F!BF91</f>
        <v>0</v>
      </c>
      <c r="BG38" s="271">
        <f>Capex_F!BG89+Capex_F!BG91</f>
        <v>0</v>
      </c>
      <c r="BH38" s="271">
        <f>Capex_F!BH89+Capex_F!BH91</f>
        <v>0</v>
      </c>
      <c r="BI38" s="271">
        <f>Capex_F!BI89+Capex_F!BI91</f>
        <v>0</v>
      </c>
      <c r="BJ38" s="271">
        <f>Capex_F!BJ89+Capex_F!BJ91</f>
        <v>0</v>
      </c>
      <c r="BK38" s="271">
        <f>Capex_F!BK89+Capex_F!BK91</f>
        <v>0</v>
      </c>
      <c r="BL38" s="272">
        <f>Capex_F!BL89+Capex_F!BL91</f>
        <v>0</v>
      </c>
      <c r="BM38" s="271">
        <f>Capex_F!BM89+Capex_F!BM91</f>
        <v>0</v>
      </c>
      <c r="BN38" s="271">
        <f>Capex_F!BN89+Capex_F!BN91</f>
        <v>0</v>
      </c>
      <c r="BO38" s="271">
        <f>Capex_F!BO89+Capex_F!BO91</f>
        <v>0</v>
      </c>
      <c r="BP38" s="271">
        <f>Capex_F!BP89+Capex_F!BP91</f>
        <v>0</v>
      </c>
      <c r="BQ38" s="271">
        <f>Capex_F!BQ89+Capex_F!BQ91</f>
        <v>0</v>
      </c>
      <c r="BR38" s="271">
        <f>Capex_F!BR89+Capex_F!BR91</f>
        <v>0</v>
      </c>
      <c r="BS38" s="271">
        <f>Capex_F!BS89+Capex_F!BS91</f>
        <v>0</v>
      </c>
      <c r="BT38" s="271">
        <f>Capex_F!BT89+Capex_F!BT91</f>
        <v>0</v>
      </c>
      <c r="BU38" s="271">
        <f>Capex_F!BU89+Capex_F!BU91</f>
        <v>0</v>
      </c>
      <c r="BV38" s="271">
        <f>Capex_F!BV89+Capex_F!BV91</f>
        <v>0</v>
      </c>
      <c r="BW38" s="271">
        <f>Capex_F!BW89+Capex_F!BW91</f>
        <v>0</v>
      </c>
      <c r="BX38" s="272">
        <f>Capex_F!BX89+Capex_F!BX91</f>
        <v>0</v>
      </c>
      <c r="BY38" s="271">
        <f>Capex_F!BY89+Capex_F!BY91</f>
        <v>0</v>
      </c>
      <c r="BZ38" s="271">
        <f>Capex_F!BZ89+Capex_F!BZ91</f>
        <v>0</v>
      </c>
      <c r="CA38" s="271">
        <f>Capex_F!CA89+Capex_F!CA91</f>
        <v>0</v>
      </c>
      <c r="CB38" s="271">
        <f>Capex_F!CB89+Capex_F!CB91</f>
        <v>0</v>
      </c>
      <c r="CC38" s="271">
        <f>Capex_F!CC89+Capex_F!CC91</f>
        <v>0</v>
      </c>
      <c r="CD38" s="271">
        <f>Capex_F!CD89+Capex_F!CD91</f>
        <v>0</v>
      </c>
      <c r="CE38" s="271">
        <f>Capex_F!CE89+Capex_F!CE91</f>
        <v>0</v>
      </c>
      <c r="CF38" s="271">
        <f>Capex_F!CF89+Capex_F!CF91</f>
        <v>0</v>
      </c>
      <c r="CG38" s="271">
        <f>Capex_F!CG89+Capex_F!CG91</f>
        <v>0</v>
      </c>
      <c r="CH38" s="271">
        <f>Capex_F!CH89+Capex_F!CH91</f>
        <v>0</v>
      </c>
      <c r="CI38" s="271">
        <f>Capex_F!CI89+Capex_F!CI91</f>
        <v>0</v>
      </c>
      <c r="CJ38" s="272">
        <f>Capex_F!CJ89+Capex_F!CJ91</f>
        <v>0</v>
      </c>
      <c r="CK38" s="271">
        <f>Capex_F!CK89+Capex_F!CK91</f>
        <v>0</v>
      </c>
      <c r="CL38" s="271">
        <f>Capex_F!CL89+Capex_F!CL91</f>
        <v>0</v>
      </c>
      <c r="CM38" s="271">
        <f>Capex_F!CM89+Capex_F!CM91</f>
        <v>0</v>
      </c>
      <c r="CN38" s="271">
        <f>Capex_F!CN89+Capex_F!CN91</f>
        <v>0</v>
      </c>
      <c r="CO38" s="271">
        <f>Capex_F!CO89+Capex_F!CO91</f>
        <v>0</v>
      </c>
      <c r="CP38" s="271">
        <f>Capex_F!CP89+Capex_F!CP91</f>
        <v>0</v>
      </c>
      <c r="CQ38" s="271">
        <f>Capex_F!CQ89+Capex_F!CQ91</f>
        <v>0</v>
      </c>
      <c r="CR38" s="271">
        <f>Capex_F!CR89+Capex_F!CR91</f>
        <v>0</v>
      </c>
      <c r="CS38" s="271">
        <f>Capex_F!CS89+Capex_F!CS91</f>
        <v>0</v>
      </c>
      <c r="CT38" s="271">
        <f>Capex_F!CT89+Capex_F!CT91</f>
        <v>0</v>
      </c>
      <c r="CU38" s="271">
        <f>Capex_F!CU89+Capex_F!CU91</f>
        <v>0</v>
      </c>
      <c r="CV38" s="272">
        <f>Capex_F!CV89+Capex_F!CV91</f>
        <v>0</v>
      </c>
      <c r="CW38" s="271">
        <f>Capex_F!CW89+Capex_F!CW91</f>
        <v>0</v>
      </c>
      <c r="CX38" s="271">
        <f>Capex_F!CX89+Capex_F!CX91</f>
        <v>0</v>
      </c>
      <c r="CY38" s="271">
        <f>Capex_F!CY89+Capex_F!CY91</f>
        <v>0</v>
      </c>
      <c r="CZ38" s="271">
        <f>Capex_F!CZ89+Capex_F!CZ91</f>
        <v>0</v>
      </c>
      <c r="DA38" s="271">
        <f>Capex_F!DA89+Capex_F!DA91</f>
        <v>0</v>
      </c>
      <c r="DB38" s="271">
        <f>Capex_F!DB89+Capex_F!DB91</f>
        <v>0</v>
      </c>
      <c r="DC38" s="271">
        <f>Capex_F!DC89+Capex_F!DC91</f>
        <v>0</v>
      </c>
      <c r="DD38" s="271">
        <f>Capex_F!DD89+Capex_F!DD91</f>
        <v>0</v>
      </c>
      <c r="DE38" s="271">
        <f>Capex_F!DE89+Capex_F!DE91</f>
        <v>0</v>
      </c>
      <c r="DF38" s="271">
        <f>Capex_F!DF89+Capex_F!DF91</f>
        <v>0</v>
      </c>
      <c r="DG38" s="271">
        <f>Capex_F!DG89+Capex_F!DG91</f>
        <v>0</v>
      </c>
      <c r="DH38" s="272">
        <f>Capex_F!DH89+Capex_F!DH91</f>
        <v>0</v>
      </c>
      <c r="DI38" s="271">
        <f>Capex_F!DI89+Capex_F!DI91</f>
        <v>0</v>
      </c>
      <c r="DJ38" s="271">
        <f>Capex_F!DJ89+Capex_F!DJ91</f>
        <v>0</v>
      </c>
      <c r="DK38" s="271">
        <f>Capex_F!DK89+Capex_F!DK91</f>
        <v>0</v>
      </c>
      <c r="DL38" s="271">
        <f>Capex_F!DL89+Capex_F!DL91</f>
        <v>0</v>
      </c>
      <c r="DM38" s="271">
        <f>Capex_F!DM89+Capex_F!DM91</f>
        <v>0</v>
      </c>
      <c r="DN38" s="271">
        <f>Capex_F!DN89+Capex_F!DN91</f>
        <v>0</v>
      </c>
      <c r="DO38" s="271">
        <f>Capex_F!DO89+Capex_F!DO91</f>
        <v>0</v>
      </c>
      <c r="DP38" s="271">
        <f>Capex_F!DP89+Capex_F!DP91</f>
        <v>0</v>
      </c>
      <c r="DQ38" s="271">
        <f>Capex_F!DQ89+Capex_F!DQ91</f>
        <v>0</v>
      </c>
      <c r="DR38" s="271">
        <f>Capex_F!DR89+Capex_F!DR91</f>
        <v>0</v>
      </c>
      <c r="DS38" s="271">
        <f>Capex_F!DS89+Capex_F!DS91</f>
        <v>0</v>
      </c>
      <c r="DT38" s="273">
        <f>Capex_F!DT89+Capex_F!DT91</f>
        <v>0</v>
      </c>
      <c r="DU38" s="125">
        <f t="shared" si="26"/>
        <v>0</v>
      </c>
      <c r="DV38" s="125">
        <f t="shared" si="26"/>
        <v>0</v>
      </c>
      <c r="DW38" s="125">
        <f t="shared" si="26"/>
        <v>0</v>
      </c>
      <c r="DX38" s="125">
        <f t="shared" si="26"/>
        <v>0</v>
      </c>
      <c r="DY38" s="125">
        <f t="shared" si="26"/>
        <v>0</v>
      </c>
      <c r="DZ38" s="125">
        <f t="shared" si="26"/>
        <v>0</v>
      </c>
      <c r="EA38" s="125">
        <f t="shared" si="26"/>
        <v>0</v>
      </c>
      <c r="EB38" s="125">
        <f t="shared" si="26"/>
        <v>0</v>
      </c>
      <c r="EC38" s="125">
        <f t="shared" si="26"/>
        <v>0</v>
      </c>
      <c r="ED38" s="126">
        <f t="shared" si="26"/>
        <v>0</v>
      </c>
    </row>
    <row r="39" spans="2:134">
      <c r="B39" s="266" t="s">
        <v>186</v>
      </c>
      <c r="C39" s="267"/>
      <c r="D39" s="267"/>
      <c r="E39" s="271">
        <f>Capex_F!E92</f>
        <v>0</v>
      </c>
      <c r="F39" s="271">
        <f>Capex_F!F92</f>
        <v>0</v>
      </c>
      <c r="G39" s="271">
        <f>Capex_F!G92</f>
        <v>0</v>
      </c>
      <c r="H39" s="271">
        <f>Capex_F!H92</f>
        <v>0</v>
      </c>
      <c r="I39" s="271">
        <f>Capex_F!I92</f>
        <v>0</v>
      </c>
      <c r="J39" s="271">
        <f>Capex_F!J92</f>
        <v>0</v>
      </c>
      <c r="K39" s="271">
        <f>Capex_F!K92</f>
        <v>2740.7550558499997</v>
      </c>
      <c r="L39" s="271">
        <f>Capex_F!L92</f>
        <v>5124.9581116999998</v>
      </c>
      <c r="M39" s="271">
        <f>Capex_F!M92</f>
        <v>7509.1611675499998</v>
      </c>
      <c r="N39" s="271">
        <f>Capex_F!N92</f>
        <v>9893.3642233999999</v>
      </c>
      <c r="O39" s="271">
        <f>Capex_F!O92</f>
        <v>12277.567279250001</v>
      </c>
      <c r="P39" s="272">
        <f>Capex_F!P92</f>
        <v>14661.770335100002</v>
      </c>
      <c r="Q39" s="271">
        <f>Capex_F!Q92</f>
        <v>15853.871863025002</v>
      </c>
      <c r="R39" s="271">
        <f>Capex_F!R92</f>
        <v>17045.973390950003</v>
      </c>
      <c r="S39" s="271">
        <f>Capex_F!S92</f>
        <v>18238.074918875001</v>
      </c>
      <c r="T39" s="271">
        <f>Capex_F!T92</f>
        <v>19430.1764468</v>
      </c>
      <c r="U39" s="271">
        <f>Capex_F!U92</f>
        <v>20622.277974724999</v>
      </c>
      <c r="V39" s="271">
        <f>Capex_F!V92</f>
        <v>21814.379502649997</v>
      </c>
      <c r="W39" s="271">
        <f>Capex_F!W92</f>
        <v>23006.481030574996</v>
      </c>
      <c r="X39" s="271">
        <f>Capex_F!X92</f>
        <v>24198.582558499995</v>
      </c>
      <c r="Y39" s="271">
        <f>Capex_F!Y92</f>
        <v>25390.684086424993</v>
      </c>
      <c r="Z39" s="271">
        <f>Capex_F!Z92</f>
        <v>26582.785614349992</v>
      </c>
      <c r="AA39" s="271">
        <f>Capex_F!AA92</f>
        <v>27774.887142274991</v>
      </c>
      <c r="AB39" s="272">
        <f>Capex_F!AB92</f>
        <v>28966.988670199989</v>
      </c>
      <c r="AC39" s="271">
        <f>Capex_F!AC92</f>
        <v>29761.723022149989</v>
      </c>
      <c r="AD39" s="271">
        <f>Capex_F!AD92</f>
        <v>30556.457374099988</v>
      </c>
      <c r="AE39" s="271">
        <f>Capex_F!AE92</f>
        <v>31351.191726049987</v>
      </c>
      <c r="AF39" s="271">
        <f>Capex_F!AF92</f>
        <v>32145.926077999986</v>
      </c>
      <c r="AG39" s="271">
        <f>Capex_F!AG92</f>
        <v>32940.660429949989</v>
      </c>
      <c r="AH39" s="271">
        <f>Capex_F!AH92</f>
        <v>33735.394781899988</v>
      </c>
      <c r="AI39" s="271">
        <f>Capex_F!AI92</f>
        <v>33735.394781899988</v>
      </c>
      <c r="AJ39" s="271">
        <f>Capex_F!AJ92</f>
        <v>33735.394781899988</v>
      </c>
      <c r="AK39" s="271">
        <f>Capex_F!AK92</f>
        <v>33735.394781899988</v>
      </c>
      <c r="AL39" s="271">
        <f>Capex_F!AL92</f>
        <v>33735.394781899988</v>
      </c>
      <c r="AM39" s="271">
        <f>Capex_F!AM92</f>
        <v>33735.394781899988</v>
      </c>
      <c r="AN39" s="272">
        <f>Capex_F!AN92</f>
        <v>33735.394781899988</v>
      </c>
      <c r="AO39" s="271">
        <f>Capex_F!AO92</f>
        <v>33735.394781899988</v>
      </c>
      <c r="AP39" s="271">
        <f>Capex_F!AP92</f>
        <v>33735.394781899988</v>
      </c>
      <c r="AQ39" s="271">
        <f>Capex_F!AQ92</f>
        <v>33735.394781899988</v>
      </c>
      <c r="AR39" s="271">
        <f>Capex_F!AR92</f>
        <v>33735.394781899988</v>
      </c>
      <c r="AS39" s="271">
        <f>Capex_F!AS92</f>
        <v>33735.394781899988</v>
      </c>
      <c r="AT39" s="271">
        <f>Capex_F!AT92</f>
        <v>33735.394781899988</v>
      </c>
      <c r="AU39" s="271">
        <f>Capex_F!AU92</f>
        <v>33735.394781899988</v>
      </c>
      <c r="AV39" s="271">
        <f>Capex_F!AV92</f>
        <v>33735.394781899988</v>
      </c>
      <c r="AW39" s="271">
        <f>Capex_F!AW92</f>
        <v>33735.394781899988</v>
      </c>
      <c r="AX39" s="271">
        <f>Capex_F!AX92</f>
        <v>33735.394781899988</v>
      </c>
      <c r="AY39" s="271">
        <f>Capex_F!AY92</f>
        <v>33735.394781899988</v>
      </c>
      <c r="AZ39" s="272">
        <f>Capex_F!AZ92</f>
        <v>33735.394781899988</v>
      </c>
      <c r="BA39" s="271">
        <f>Capex_F!BA92</f>
        <v>33735.394781899988</v>
      </c>
      <c r="BB39" s="271">
        <f>Capex_F!BB92</f>
        <v>33735.394781899988</v>
      </c>
      <c r="BC39" s="271">
        <f>Capex_F!BC92</f>
        <v>33735.394781899988</v>
      </c>
      <c r="BD39" s="271">
        <f>Capex_F!BD92</f>
        <v>33735.394781899988</v>
      </c>
      <c r="BE39" s="271">
        <f>Capex_F!BE92</f>
        <v>33735.394781899988</v>
      </c>
      <c r="BF39" s="271">
        <f>Capex_F!BF92</f>
        <v>33735.394781899988</v>
      </c>
      <c r="BG39" s="271">
        <f>Capex_F!BG92</f>
        <v>33735.394781899988</v>
      </c>
      <c r="BH39" s="271">
        <f>Capex_F!BH92</f>
        <v>33735.394781899988</v>
      </c>
      <c r="BI39" s="271">
        <f>Capex_F!BI92</f>
        <v>33735.394781899988</v>
      </c>
      <c r="BJ39" s="271">
        <f>Capex_F!BJ92</f>
        <v>33735.394781899988</v>
      </c>
      <c r="BK39" s="271">
        <f>Capex_F!BK92</f>
        <v>33735.394781899988</v>
      </c>
      <c r="BL39" s="272">
        <f>Capex_F!BL92</f>
        <v>33735.394781899988</v>
      </c>
      <c r="BM39" s="271">
        <f>Capex_F!BM92</f>
        <v>33735.394781899988</v>
      </c>
      <c r="BN39" s="271">
        <f>Capex_F!BN92</f>
        <v>33735.394781899988</v>
      </c>
      <c r="BO39" s="271">
        <f>Capex_F!BO92</f>
        <v>33735.394781899988</v>
      </c>
      <c r="BP39" s="271">
        <f>Capex_F!BP92</f>
        <v>33735.394781899988</v>
      </c>
      <c r="BQ39" s="271">
        <f>Capex_F!BQ92</f>
        <v>33735.394781899988</v>
      </c>
      <c r="BR39" s="271">
        <f>Capex_F!BR92</f>
        <v>33735.394781899988</v>
      </c>
      <c r="BS39" s="271">
        <f>Capex_F!BS92</f>
        <v>33735.394781899988</v>
      </c>
      <c r="BT39" s="271">
        <f>Capex_F!BT92</f>
        <v>33735.394781899988</v>
      </c>
      <c r="BU39" s="271">
        <f>Capex_F!BU92</f>
        <v>33735.394781899988</v>
      </c>
      <c r="BV39" s="271">
        <f>Capex_F!BV92</f>
        <v>33735.394781899988</v>
      </c>
      <c r="BW39" s="271">
        <f>Capex_F!BW92</f>
        <v>33735.394781899988</v>
      </c>
      <c r="BX39" s="272">
        <f>Capex_F!BX92</f>
        <v>33735.394781899988</v>
      </c>
      <c r="BY39" s="271">
        <f>Capex_F!BY92</f>
        <v>33735.394781899988</v>
      </c>
      <c r="BZ39" s="271">
        <f>Capex_F!BZ92</f>
        <v>33735.394781899988</v>
      </c>
      <c r="CA39" s="271">
        <f>Capex_F!CA92</f>
        <v>33735.394781899988</v>
      </c>
      <c r="CB39" s="271">
        <f>Capex_F!CB92</f>
        <v>33735.394781899988</v>
      </c>
      <c r="CC39" s="271">
        <f>Capex_F!CC92</f>
        <v>33735.394781899988</v>
      </c>
      <c r="CD39" s="271">
        <f>Capex_F!CD92</f>
        <v>33735.394781899988</v>
      </c>
      <c r="CE39" s="271">
        <f>Capex_F!CE92</f>
        <v>33735.394781899988</v>
      </c>
      <c r="CF39" s="271">
        <f>Capex_F!CF92</f>
        <v>33735.394781899988</v>
      </c>
      <c r="CG39" s="271">
        <f>Capex_F!CG92</f>
        <v>33735.394781899988</v>
      </c>
      <c r="CH39" s="271">
        <f>Capex_F!CH92</f>
        <v>33735.394781899988</v>
      </c>
      <c r="CI39" s="271">
        <f>Capex_F!CI92</f>
        <v>33735.394781899988</v>
      </c>
      <c r="CJ39" s="272">
        <f>Capex_F!CJ92</f>
        <v>33735.394781899988</v>
      </c>
      <c r="CK39" s="271">
        <f>Capex_F!CK92</f>
        <v>33735.394781899988</v>
      </c>
      <c r="CL39" s="271">
        <f>Capex_F!CL92</f>
        <v>33735.394781899988</v>
      </c>
      <c r="CM39" s="271">
        <f>Capex_F!CM92</f>
        <v>33735.394781899988</v>
      </c>
      <c r="CN39" s="271">
        <f>Capex_F!CN92</f>
        <v>33735.394781899988</v>
      </c>
      <c r="CO39" s="271">
        <f>Capex_F!CO92</f>
        <v>33735.394781899988</v>
      </c>
      <c r="CP39" s="271">
        <f>Capex_F!CP92</f>
        <v>33735.394781899988</v>
      </c>
      <c r="CQ39" s="271">
        <f>Capex_F!CQ92</f>
        <v>33735.394781899988</v>
      </c>
      <c r="CR39" s="271">
        <f>Capex_F!CR92</f>
        <v>33735.394781899988</v>
      </c>
      <c r="CS39" s="271">
        <f>Capex_F!CS92</f>
        <v>33735.394781899988</v>
      </c>
      <c r="CT39" s="271">
        <f>Capex_F!CT92</f>
        <v>33735.394781899988</v>
      </c>
      <c r="CU39" s="271">
        <f>Capex_F!CU92</f>
        <v>33735.394781899988</v>
      </c>
      <c r="CV39" s="272">
        <f>Capex_F!CV92</f>
        <v>33735.394781899988</v>
      </c>
      <c r="CW39" s="271">
        <f>Capex_F!CW92</f>
        <v>33735.394781899988</v>
      </c>
      <c r="CX39" s="271">
        <f>Capex_F!CX92</f>
        <v>33735.394781899988</v>
      </c>
      <c r="CY39" s="271">
        <f>Capex_F!CY92</f>
        <v>33735.394781899988</v>
      </c>
      <c r="CZ39" s="271">
        <f>Capex_F!CZ92</f>
        <v>33735.394781899988</v>
      </c>
      <c r="DA39" s="271">
        <f>Capex_F!DA92</f>
        <v>33735.394781899988</v>
      </c>
      <c r="DB39" s="271">
        <f>Capex_F!DB92</f>
        <v>33735.394781899988</v>
      </c>
      <c r="DC39" s="271">
        <f>Capex_F!DC92</f>
        <v>33735.394781899988</v>
      </c>
      <c r="DD39" s="271">
        <f>Capex_F!DD92</f>
        <v>33735.394781899988</v>
      </c>
      <c r="DE39" s="271">
        <f>Capex_F!DE92</f>
        <v>33735.394781899988</v>
      </c>
      <c r="DF39" s="271">
        <f>Capex_F!DF92</f>
        <v>33735.394781899988</v>
      </c>
      <c r="DG39" s="271">
        <f>Capex_F!DG92</f>
        <v>33735.394781899988</v>
      </c>
      <c r="DH39" s="272">
        <f>Capex_F!DH92</f>
        <v>33735.394781899988</v>
      </c>
      <c r="DI39" s="271">
        <f>Capex_F!DI92</f>
        <v>33735.394781899988</v>
      </c>
      <c r="DJ39" s="271">
        <f>Capex_F!DJ92</f>
        <v>33735.394781899988</v>
      </c>
      <c r="DK39" s="271">
        <f>Capex_F!DK92</f>
        <v>33735.394781899988</v>
      </c>
      <c r="DL39" s="271">
        <f>Capex_F!DL92</f>
        <v>33735.394781899988</v>
      </c>
      <c r="DM39" s="271">
        <f>Capex_F!DM92</f>
        <v>33735.394781899988</v>
      </c>
      <c r="DN39" s="271">
        <f>Capex_F!DN92</f>
        <v>33735.394781899988</v>
      </c>
      <c r="DO39" s="271">
        <f>Capex_F!DO92</f>
        <v>33735.394781899988</v>
      </c>
      <c r="DP39" s="271">
        <f>Capex_F!DP92</f>
        <v>33735.394781899988</v>
      </c>
      <c r="DQ39" s="271">
        <f>Capex_F!DQ92</f>
        <v>33735.394781899988</v>
      </c>
      <c r="DR39" s="271">
        <f>Capex_F!DR92</f>
        <v>33735.394781899988</v>
      </c>
      <c r="DS39" s="271">
        <f>Capex_F!DS92</f>
        <v>33735.394781899988</v>
      </c>
      <c r="DT39" s="273">
        <f>Capex_F!DT92</f>
        <v>33735.394781899988</v>
      </c>
      <c r="DU39" s="125">
        <f t="shared" si="26"/>
        <v>14661.770335100002</v>
      </c>
      <c r="DV39" s="125">
        <f t="shared" si="26"/>
        <v>28966.988670199989</v>
      </c>
      <c r="DW39" s="125">
        <f t="shared" si="26"/>
        <v>33735.394781899988</v>
      </c>
      <c r="DX39" s="125">
        <f t="shared" si="26"/>
        <v>33735.394781899988</v>
      </c>
      <c r="DY39" s="125">
        <f t="shared" si="26"/>
        <v>33735.394781899988</v>
      </c>
      <c r="DZ39" s="125">
        <f t="shared" si="26"/>
        <v>33735.394781899988</v>
      </c>
      <c r="EA39" s="125">
        <f t="shared" si="26"/>
        <v>33735.394781899988</v>
      </c>
      <c r="EB39" s="125">
        <f t="shared" si="26"/>
        <v>33735.394781899988</v>
      </c>
      <c r="EC39" s="125">
        <f t="shared" si="26"/>
        <v>33735.394781899988</v>
      </c>
      <c r="ED39" s="126">
        <f t="shared" si="26"/>
        <v>33735.394781899988</v>
      </c>
    </row>
    <row r="40" spans="2:134">
      <c r="B40" s="274" t="s">
        <v>131</v>
      </c>
      <c r="C40" s="275"/>
      <c r="D40" s="275"/>
      <c r="E40" s="276">
        <f>-Capex_F!E109</f>
        <v>0</v>
      </c>
      <c r="F40" s="276">
        <f>-Capex_F!F109</f>
        <v>0</v>
      </c>
      <c r="G40" s="276">
        <f>-Capex_F!G109</f>
        <v>0</v>
      </c>
      <c r="H40" s="276">
        <f>-Capex_F!H109</f>
        <v>-1395.8800719537076</v>
      </c>
      <c r="I40" s="276">
        <f>-Capex_F!I109</f>
        <v>-4246.9220465275794</v>
      </c>
      <c r="J40" s="276">
        <f>-Capex_F!J109</f>
        <v>-8464.5622623887029</v>
      </c>
      <c r="K40" s="276">
        <f>-Capex_F!K109</f>
        <v>-14124.932804421798</v>
      </c>
      <c r="L40" s="276">
        <f>-Capex_F!L109</f>
        <v>-20840.731483779433</v>
      </c>
      <c r="M40" s="276">
        <f>-Capex_F!M109</f>
        <v>-28700.521961794522</v>
      </c>
      <c r="N40" s="276">
        <f>-Capex_F!N109</f>
        <v>-37571.458746467695</v>
      </c>
      <c r="O40" s="276">
        <f>-Capex_F!O109</f>
        <v>-47497.823668465411</v>
      </c>
      <c r="P40" s="277">
        <f>-Capex_F!P109</f>
        <v>-58523.898558454122</v>
      </c>
      <c r="Q40" s="276">
        <f>-Capex_F!Q109</f>
        <v>-70483.723993103209</v>
      </c>
      <c r="R40" s="276">
        <f>-Capex_F!R109</f>
        <v>-83554.427295078509</v>
      </c>
      <c r="S40" s="276">
        <f>-Capex_F!S109</f>
        <v>-97603.16297238064</v>
      </c>
      <c r="T40" s="276">
        <f>-Capex_F!T109</f>
        <v>-112674.21285567606</v>
      </c>
      <c r="U40" s="276">
        <f>-Capex_F!U109</f>
        <v>-128856.89060629767</v>
      </c>
      <c r="V40" s="276">
        <f>-Capex_F!V109</f>
        <v>-145974.06890157968</v>
      </c>
      <c r="W40" s="276">
        <f>-Capex_F!W109</f>
        <v>-164070.0295721885</v>
      </c>
      <c r="X40" s="276">
        <f>-Capex_F!X109</f>
        <v>-183233.33627945709</v>
      </c>
      <c r="Y40" s="276">
        <f>-Capex_F!Y109</f>
        <v>-203463.98902338542</v>
      </c>
      <c r="Z40" s="276">
        <f>-Capex_F!Z109</f>
        <v>-224673.42414264058</v>
      </c>
      <c r="AA40" s="276">
        <f>-Capex_F!AA109</f>
        <v>-246950.20529855549</v>
      </c>
      <c r="AB40" s="277">
        <f>-Capex_F!AB109</f>
        <v>-269674.38686179975</v>
      </c>
      <c r="AC40" s="276">
        <f>-Capex_F!AC109</f>
        <v>-292420.64437926485</v>
      </c>
      <c r="AD40" s="276">
        <f>-Capex_F!AD109</f>
        <v>-315188.97785095079</v>
      </c>
      <c r="AE40" s="276">
        <f>-Capex_F!AE109</f>
        <v>-337979.38727685757</v>
      </c>
      <c r="AF40" s="276">
        <f>-Capex_F!AF109</f>
        <v>-360791.87265698519</v>
      </c>
      <c r="AG40" s="276">
        <f>-Capex_F!AG109</f>
        <v>-383626.43399133364</v>
      </c>
      <c r="AH40" s="276">
        <f>-Capex_F!AH109</f>
        <v>-406483.07127990294</v>
      </c>
      <c r="AI40" s="276">
        <f>-Capex_F!AI109</f>
        <v>-429339.70856847218</v>
      </c>
      <c r="AJ40" s="276">
        <f>-Capex_F!AJ109</f>
        <v>-452196.34585704142</v>
      </c>
      <c r="AK40" s="276">
        <f>-Capex_F!AK109</f>
        <v>-475052.98314561066</v>
      </c>
      <c r="AL40" s="276">
        <f>-Capex_F!AL109</f>
        <v>-497909.6204341799</v>
      </c>
      <c r="AM40" s="276">
        <f>-Capex_F!AM109</f>
        <v>-520766.25772274914</v>
      </c>
      <c r="AN40" s="277">
        <f>-Capex_F!AN109</f>
        <v>-543622.89501131838</v>
      </c>
      <c r="AO40" s="276">
        <f>-Capex_F!AO109</f>
        <v>-566479.53229988762</v>
      </c>
      <c r="AP40" s="276">
        <f>-Capex_F!AP109</f>
        <v>-589336.16958845686</v>
      </c>
      <c r="AQ40" s="276">
        <f>-Capex_F!AQ109</f>
        <v>-612192.8068770261</v>
      </c>
      <c r="AR40" s="276">
        <f>-Capex_F!AR109</f>
        <v>-635049.44416559534</v>
      </c>
      <c r="AS40" s="276">
        <f>-Capex_F!AS109</f>
        <v>-657906.08145416458</v>
      </c>
      <c r="AT40" s="276">
        <f>-Capex_F!AT109</f>
        <v>-680762.71874273382</v>
      </c>
      <c r="AU40" s="276">
        <f>-Capex_F!AU109</f>
        <v>-703543.22394641838</v>
      </c>
      <c r="AV40" s="276">
        <f>-Capex_F!AV109</f>
        <v>-726257.50128744042</v>
      </c>
      <c r="AW40" s="276">
        <f>-Capex_F!AW109</f>
        <v>-748905.55076579994</v>
      </c>
      <c r="AX40" s="276">
        <f>-Capex_F!AX109</f>
        <v>-771487.37238149694</v>
      </c>
      <c r="AY40" s="276">
        <f>-Capex_F!AY109</f>
        <v>-794002.96613453154</v>
      </c>
      <c r="AZ40" s="277">
        <f>-Capex_F!AZ109</f>
        <v>-816452.33202490362</v>
      </c>
      <c r="BA40" s="276">
        <f>-Capex_F!BA109</f>
        <v>-838868.58398394438</v>
      </c>
      <c r="BB40" s="276">
        <f>-Capex_F!BB109</f>
        <v>-861251.72201165394</v>
      </c>
      <c r="BC40" s="276">
        <f>-Capex_F!BC109</f>
        <v>-883601.74610803218</v>
      </c>
      <c r="BD40" s="276">
        <f>-Capex_F!BD109</f>
        <v>-905918.65627307922</v>
      </c>
      <c r="BE40" s="276">
        <f>-Capex_F!BE109</f>
        <v>-928202.45250679506</v>
      </c>
      <c r="BF40" s="276">
        <f>-Capex_F!BF109</f>
        <v>-950453.13480917958</v>
      </c>
      <c r="BG40" s="276">
        <f>-Capex_F!BG109</f>
        <v>-972670.7031802329</v>
      </c>
      <c r="BH40" s="276">
        <f>-Capex_F!BH109</f>
        <v>-994855.1576199549</v>
      </c>
      <c r="BI40" s="276">
        <f>-Capex_F!BI109</f>
        <v>-1017006.4981283457</v>
      </c>
      <c r="BJ40" s="276">
        <f>-Capex_F!BJ109</f>
        <v>-1039124.7247054053</v>
      </c>
      <c r="BK40" s="276">
        <f>-Capex_F!BK109</f>
        <v>-1061209.8373511336</v>
      </c>
      <c r="BL40" s="277">
        <f>-Capex_F!BL109</f>
        <v>-1083261.8360655305</v>
      </c>
      <c r="BM40" s="276">
        <f>-Capex_F!BM109</f>
        <v>-1105291.7588257068</v>
      </c>
      <c r="BN40" s="276">
        <f>-Capex_F!BN109</f>
        <v>-1127299.6056316621</v>
      </c>
      <c r="BO40" s="276">
        <f>-Capex_F!BO109</f>
        <v>-1149285.3764833966</v>
      </c>
      <c r="BP40" s="276">
        <f>-Capex_F!BP109</f>
        <v>-1171249.0713809102</v>
      </c>
      <c r="BQ40" s="276">
        <f>-Capex_F!BQ109</f>
        <v>-1193190.6903242031</v>
      </c>
      <c r="BR40" s="276">
        <f>-Capex_F!BR109</f>
        <v>-1215110.2333132753</v>
      </c>
      <c r="BS40" s="276">
        <f>-Capex_F!BS109</f>
        <v>-1237029.7763023474</v>
      </c>
      <c r="BT40" s="276">
        <f>-Capex_F!BT109</f>
        <v>-1258949.3192914196</v>
      </c>
      <c r="BU40" s="276">
        <f>-Capex_F!BU109</f>
        <v>-1280868.8622804917</v>
      </c>
      <c r="BV40" s="276">
        <f>-Capex_F!BV109</f>
        <v>-1302788.4052695639</v>
      </c>
      <c r="BW40" s="276">
        <f>-Capex_F!BW109</f>
        <v>-1324707.9482586361</v>
      </c>
      <c r="BX40" s="277">
        <f>-Capex_F!BX109</f>
        <v>-1346627.4912477082</v>
      </c>
      <c r="BY40" s="276">
        <f>-Capex_F!BY109</f>
        <v>-1368547.0342367804</v>
      </c>
      <c r="BZ40" s="276">
        <f>-Capex_F!BZ109</f>
        <v>-1390466.5772258525</v>
      </c>
      <c r="CA40" s="276">
        <f>-Capex_F!CA109</f>
        <v>-1412386.1202149247</v>
      </c>
      <c r="CB40" s="276">
        <f>-Capex_F!CB109</f>
        <v>-1434305.6632039968</v>
      </c>
      <c r="CC40" s="276">
        <f>-Capex_F!CC109</f>
        <v>-1456225.206193069</v>
      </c>
      <c r="CD40" s="276">
        <f>-Capex_F!CD109</f>
        <v>-1478144.7491821412</v>
      </c>
      <c r="CE40" s="276">
        <f>-Capex_F!CE109</f>
        <v>-1500064.2921712133</v>
      </c>
      <c r="CF40" s="276">
        <f>-Capex_F!CF109</f>
        <v>-1521983.8351602855</v>
      </c>
      <c r="CG40" s="276">
        <f>-Capex_F!CG109</f>
        <v>-1543903.3781493576</v>
      </c>
      <c r="CH40" s="276">
        <f>-Capex_F!CH109</f>
        <v>-1565822.9211384298</v>
      </c>
      <c r="CI40" s="276">
        <f>-Capex_F!CI109</f>
        <v>-1587742.4641275019</v>
      </c>
      <c r="CJ40" s="277">
        <f>-Capex_F!CJ109</f>
        <v>-1609662.0071165741</v>
      </c>
      <c r="CK40" s="276">
        <f>-Capex_F!CK109</f>
        <v>-1631581.5501056463</v>
      </c>
      <c r="CL40" s="276">
        <f>-Capex_F!CL109</f>
        <v>-1653501.0930947184</v>
      </c>
      <c r="CM40" s="276">
        <f>-Capex_F!CM109</f>
        <v>-1675420.6360837906</v>
      </c>
      <c r="CN40" s="276">
        <f>-Capex_F!CN109</f>
        <v>-1697340.1790728627</v>
      </c>
      <c r="CO40" s="276">
        <f>-Capex_F!CO109</f>
        <v>-1719259.7220619349</v>
      </c>
      <c r="CP40" s="276">
        <f>-Capex_F!CP109</f>
        <v>-1741179.265051007</v>
      </c>
      <c r="CQ40" s="276">
        <f>-Capex_F!CQ109</f>
        <v>-1763098.8080400792</v>
      </c>
      <c r="CR40" s="276">
        <f>-Capex_F!CR109</f>
        <v>-1785018.3510291514</v>
      </c>
      <c r="CS40" s="276">
        <f>-Capex_F!CS109</f>
        <v>-1806937.8940182235</v>
      </c>
      <c r="CT40" s="276">
        <f>-Capex_F!CT109</f>
        <v>-1828857.4370072957</v>
      </c>
      <c r="CU40" s="276">
        <f>-Capex_F!CU109</f>
        <v>-1850776.9799963678</v>
      </c>
      <c r="CV40" s="277">
        <f>-Capex_F!CV109</f>
        <v>-1872696.52298544</v>
      </c>
      <c r="CW40" s="276">
        <f>-Capex_F!CW109</f>
        <v>-1894616.0659745121</v>
      </c>
      <c r="CX40" s="276">
        <f>-Capex_F!CX109</f>
        <v>-1916535.6089635843</v>
      </c>
      <c r="CY40" s="276">
        <f>-Capex_F!CY109</f>
        <v>-1938455.1519526565</v>
      </c>
      <c r="CZ40" s="276">
        <f>-Capex_F!CZ109</f>
        <v>-1960374.6949417286</v>
      </c>
      <c r="DA40" s="276">
        <f>-Capex_F!DA109</f>
        <v>-1982294.2379308008</v>
      </c>
      <c r="DB40" s="276">
        <f>-Capex_F!DB109</f>
        <v>-2004213.7809198729</v>
      </c>
      <c r="DC40" s="276">
        <f>-Capex_F!DC109</f>
        <v>-2026133.3239089451</v>
      </c>
      <c r="DD40" s="276">
        <f>-Capex_F!DD109</f>
        <v>-2048052.8668980172</v>
      </c>
      <c r="DE40" s="276">
        <f>-Capex_F!DE109</f>
        <v>-2069972.4098870894</v>
      </c>
      <c r="DF40" s="276">
        <f>-Capex_F!DF109</f>
        <v>-2091891.9528761616</v>
      </c>
      <c r="DG40" s="276">
        <f>-Capex_F!DG109</f>
        <v>-2113811.4958652337</v>
      </c>
      <c r="DH40" s="277">
        <f>-Capex_F!DH109</f>
        <v>-2135731.0388543056</v>
      </c>
      <c r="DI40" s="276">
        <f>-Capex_F!DI109</f>
        <v>-2157650.5818433776</v>
      </c>
      <c r="DJ40" s="276">
        <f>-Capex_F!DJ109</f>
        <v>-2179570.1248324495</v>
      </c>
      <c r="DK40" s="276">
        <f>-Capex_F!DK109</f>
        <v>-2201489.6678215214</v>
      </c>
      <c r="DL40" s="276">
        <f>-Capex_F!DL109</f>
        <v>-2223409.2108105933</v>
      </c>
      <c r="DM40" s="276">
        <f>-Capex_F!DM109</f>
        <v>-2245328.7537996653</v>
      </c>
      <c r="DN40" s="276">
        <f>-Capex_F!DN109</f>
        <v>-2267248.2967887372</v>
      </c>
      <c r="DO40" s="276">
        <f>-Capex_F!DO109</f>
        <v>-2289167.8397778091</v>
      </c>
      <c r="DP40" s="276">
        <f>-Capex_F!DP109</f>
        <v>-2311087.382766881</v>
      </c>
      <c r="DQ40" s="276">
        <f>-Capex_F!DQ109</f>
        <v>-2333006.925755953</v>
      </c>
      <c r="DR40" s="276">
        <f>-Capex_F!DR109</f>
        <v>-2354926.4687450249</v>
      </c>
      <c r="DS40" s="276">
        <f>-Capex_F!DS109</f>
        <v>-2376846.0117340968</v>
      </c>
      <c r="DT40" s="278">
        <f>-Capex_F!DT109</f>
        <v>-2398765.5547231687</v>
      </c>
      <c r="DU40" s="141">
        <f t="shared" si="26"/>
        <v>-58523.898558454122</v>
      </c>
      <c r="DV40" s="141">
        <f t="shared" si="26"/>
        <v>-269674.38686179975</v>
      </c>
      <c r="DW40" s="141">
        <f t="shared" si="26"/>
        <v>-543622.89501131838</v>
      </c>
      <c r="DX40" s="141">
        <f t="shared" si="26"/>
        <v>-816452.33202490362</v>
      </c>
      <c r="DY40" s="141">
        <f t="shared" si="26"/>
        <v>-1083261.8360655305</v>
      </c>
      <c r="DZ40" s="141">
        <f t="shared" si="26"/>
        <v>-1346627.4912477082</v>
      </c>
      <c r="EA40" s="141">
        <f t="shared" si="26"/>
        <v>-1609662.0071165741</v>
      </c>
      <c r="EB40" s="141">
        <f t="shared" si="26"/>
        <v>-1872696.52298544</v>
      </c>
      <c r="EC40" s="141">
        <f t="shared" si="26"/>
        <v>-2135731.0388543056</v>
      </c>
      <c r="ED40" s="142">
        <f t="shared" si="26"/>
        <v>-2398765.5547231687</v>
      </c>
    </row>
    <row r="41" spans="2:134">
      <c r="B41" s="281" t="s">
        <v>187</v>
      </c>
      <c r="C41" s="282"/>
      <c r="D41" s="282"/>
      <c r="E41" s="283">
        <f>SUBTOTAL(9,E37:E40)</f>
        <v>0</v>
      </c>
      <c r="F41" s="283">
        <f t="shared" ref="F41:BQ41" si="27">SUBTOTAL(9,F37:F40)</f>
        <v>0</v>
      </c>
      <c r="G41" s="283">
        <f t="shared" si="27"/>
        <v>0</v>
      </c>
      <c r="H41" s="283">
        <f t="shared" si="27"/>
        <v>166109.72856249122</v>
      </c>
      <c r="I41" s="283">
        <f t="shared" si="27"/>
        <v>337878.11490233702</v>
      </c>
      <c r="J41" s="283">
        <f t="shared" si="27"/>
        <v>497652.26364094607</v>
      </c>
      <c r="K41" s="283">
        <f t="shared" si="27"/>
        <v>658724.43710923311</v>
      </c>
      <c r="L41" s="283">
        <f t="shared" si="27"/>
        <v>773096.8744451704</v>
      </c>
      <c r="M41" s="283">
        <f t="shared" si="27"/>
        <v>896952.95934239973</v>
      </c>
      <c r="N41" s="283">
        <f t="shared" si="27"/>
        <v>1003856.4388930466</v>
      </c>
      <c r="O41" s="283">
        <f t="shared" si="27"/>
        <v>1115018.3099863436</v>
      </c>
      <c r="P41" s="284">
        <f t="shared" si="27"/>
        <v>1230394.2907916247</v>
      </c>
      <c r="Q41" s="283">
        <f t="shared" si="27"/>
        <v>1327702.9604843962</v>
      </c>
      <c r="R41" s="283">
        <f t="shared" si="27"/>
        <v>1445156.0310297401</v>
      </c>
      <c r="S41" s="283">
        <f t="shared" si="27"/>
        <v>1545689.6101598332</v>
      </c>
      <c r="T41" s="283">
        <f t="shared" si="27"/>
        <v>1650514.6947639077</v>
      </c>
      <c r="U41" s="283">
        <f t="shared" si="27"/>
        <v>1764945.7908606054</v>
      </c>
      <c r="V41" s="283">
        <f t="shared" si="27"/>
        <v>1857187.1076927439</v>
      </c>
      <c r="W41" s="283">
        <f t="shared" si="27"/>
        <v>1953763.4618295301</v>
      </c>
      <c r="X41" s="283">
        <f t="shared" si="27"/>
        <v>2059900.1092896066</v>
      </c>
      <c r="Y41" s="283">
        <f t="shared" si="27"/>
        <v>2164969.4107130221</v>
      </c>
      <c r="Z41" s="283">
        <f t="shared" si="27"/>
        <v>2258432.2904011626</v>
      </c>
      <c r="AA41" s="283">
        <f t="shared" si="27"/>
        <v>2361455.4634125922</v>
      </c>
      <c r="AB41" s="284">
        <f t="shared" si="27"/>
        <v>2389637.7604970466</v>
      </c>
      <c r="AC41" s="283">
        <f t="shared" si="27"/>
        <v>2367686.2373315315</v>
      </c>
      <c r="AD41" s="283">
        <f t="shared" si="27"/>
        <v>2345712.6382117956</v>
      </c>
      <c r="AE41" s="283">
        <f t="shared" si="27"/>
        <v>2323716.9631378385</v>
      </c>
      <c r="AF41" s="283">
        <f t="shared" si="27"/>
        <v>2301699.2121096612</v>
      </c>
      <c r="AG41" s="283">
        <f t="shared" si="27"/>
        <v>2279659.3851272627</v>
      </c>
      <c r="AH41" s="283">
        <f t="shared" si="27"/>
        <v>2257597.4821906434</v>
      </c>
      <c r="AI41" s="283">
        <f t="shared" si="27"/>
        <v>2234740.844902074</v>
      </c>
      <c r="AJ41" s="283">
        <f t="shared" si="27"/>
        <v>2211884.207613505</v>
      </c>
      <c r="AK41" s="283">
        <f t="shared" si="27"/>
        <v>2189027.570324936</v>
      </c>
      <c r="AL41" s="283">
        <f t="shared" si="27"/>
        <v>2166170.9330363665</v>
      </c>
      <c r="AM41" s="283">
        <f t="shared" si="27"/>
        <v>2143314.295747797</v>
      </c>
      <c r="AN41" s="284">
        <f t="shared" si="27"/>
        <v>2120457.658459228</v>
      </c>
      <c r="AO41" s="283">
        <f t="shared" si="27"/>
        <v>2097601.021170659</v>
      </c>
      <c r="AP41" s="283">
        <f t="shared" si="27"/>
        <v>2074744.3838820895</v>
      </c>
      <c r="AQ41" s="283">
        <f t="shared" si="27"/>
        <v>2051887.7465935203</v>
      </c>
      <c r="AR41" s="283">
        <f t="shared" si="27"/>
        <v>2029031.109304951</v>
      </c>
      <c r="AS41" s="283">
        <f t="shared" si="27"/>
        <v>2006174.4720163818</v>
      </c>
      <c r="AT41" s="283">
        <f t="shared" si="27"/>
        <v>1983317.8347278126</v>
      </c>
      <c r="AU41" s="283">
        <f t="shared" si="27"/>
        <v>1960537.329524128</v>
      </c>
      <c r="AV41" s="283">
        <f t="shared" si="27"/>
        <v>1937823.0521831061</v>
      </c>
      <c r="AW41" s="283">
        <f t="shared" si="27"/>
        <v>1915175.0027047466</v>
      </c>
      <c r="AX41" s="283">
        <f t="shared" si="27"/>
        <v>1892593.1810890494</v>
      </c>
      <c r="AY41" s="283">
        <f t="shared" si="27"/>
        <v>1870077.587336015</v>
      </c>
      <c r="AZ41" s="284">
        <f t="shared" si="27"/>
        <v>1847628.2214456429</v>
      </c>
      <c r="BA41" s="283">
        <f t="shared" si="27"/>
        <v>1825211.9694866021</v>
      </c>
      <c r="BB41" s="283">
        <f t="shared" si="27"/>
        <v>1802828.8314588924</v>
      </c>
      <c r="BC41" s="283">
        <f t="shared" si="27"/>
        <v>1780478.8073625141</v>
      </c>
      <c r="BD41" s="283">
        <f t="shared" si="27"/>
        <v>1758161.8971974673</v>
      </c>
      <c r="BE41" s="283">
        <f t="shared" si="27"/>
        <v>1735878.1009637513</v>
      </c>
      <c r="BF41" s="283">
        <f t="shared" si="27"/>
        <v>1713627.4186613667</v>
      </c>
      <c r="BG41" s="283">
        <f t="shared" si="27"/>
        <v>1691409.8502903134</v>
      </c>
      <c r="BH41" s="283">
        <f t="shared" si="27"/>
        <v>1669225.3958505914</v>
      </c>
      <c r="BI41" s="283">
        <f t="shared" si="27"/>
        <v>1647074.0553422007</v>
      </c>
      <c r="BJ41" s="283">
        <f t="shared" si="27"/>
        <v>1624955.8287651411</v>
      </c>
      <c r="BK41" s="283">
        <f t="shared" si="27"/>
        <v>1602870.7161194128</v>
      </c>
      <c r="BL41" s="284">
        <f t="shared" si="27"/>
        <v>1580818.7174050158</v>
      </c>
      <c r="BM41" s="283">
        <f t="shared" si="27"/>
        <v>1558788.7946448396</v>
      </c>
      <c r="BN41" s="283">
        <f t="shared" si="27"/>
        <v>1536780.9478388843</v>
      </c>
      <c r="BO41" s="283">
        <f t="shared" si="27"/>
        <v>1514795.1769871498</v>
      </c>
      <c r="BP41" s="283">
        <f t="shared" si="27"/>
        <v>1492831.4820896361</v>
      </c>
      <c r="BQ41" s="283">
        <f t="shared" si="27"/>
        <v>1470889.8631463433</v>
      </c>
      <c r="BR41" s="283">
        <f t="shared" ref="BR41:DT41" si="28">SUBTOTAL(9,BR37:BR40)</f>
        <v>1448970.3201572711</v>
      </c>
      <c r="BS41" s="283">
        <f t="shared" si="28"/>
        <v>1427050.777168199</v>
      </c>
      <c r="BT41" s="283">
        <f t="shared" si="28"/>
        <v>1405131.2341791268</v>
      </c>
      <c r="BU41" s="283">
        <f t="shared" si="28"/>
        <v>1383211.6911900546</v>
      </c>
      <c r="BV41" s="283">
        <f t="shared" si="28"/>
        <v>1361292.1482009825</v>
      </c>
      <c r="BW41" s="283">
        <f t="shared" si="28"/>
        <v>1339372.6052119103</v>
      </c>
      <c r="BX41" s="284">
        <f t="shared" si="28"/>
        <v>1317453.0622228382</v>
      </c>
      <c r="BY41" s="283">
        <f t="shared" si="28"/>
        <v>1295533.519233766</v>
      </c>
      <c r="BZ41" s="283">
        <f t="shared" si="28"/>
        <v>1273613.9762446939</v>
      </c>
      <c r="CA41" s="283">
        <f t="shared" si="28"/>
        <v>1251694.4332556217</v>
      </c>
      <c r="CB41" s="283">
        <f t="shared" si="28"/>
        <v>1229774.8902665495</v>
      </c>
      <c r="CC41" s="283">
        <f t="shared" si="28"/>
        <v>1207855.3472774774</v>
      </c>
      <c r="CD41" s="283">
        <f t="shared" si="28"/>
        <v>1185935.8042884052</v>
      </c>
      <c r="CE41" s="283">
        <f t="shared" si="28"/>
        <v>1164016.2612993331</v>
      </c>
      <c r="CF41" s="283">
        <f t="shared" si="28"/>
        <v>1142096.7183102609</v>
      </c>
      <c r="CG41" s="283">
        <f t="shared" si="28"/>
        <v>1120177.1753211888</v>
      </c>
      <c r="CH41" s="283">
        <f t="shared" si="28"/>
        <v>1098257.6323321166</v>
      </c>
      <c r="CI41" s="283">
        <f t="shared" si="28"/>
        <v>1076338.0893430444</v>
      </c>
      <c r="CJ41" s="284">
        <f t="shared" si="28"/>
        <v>1054418.5463539723</v>
      </c>
      <c r="CK41" s="283">
        <f t="shared" si="28"/>
        <v>1032499.0033649001</v>
      </c>
      <c r="CL41" s="283">
        <f t="shared" si="28"/>
        <v>1010579.460375828</v>
      </c>
      <c r="CM41" s="283">
        <f t="shared" si="28"/>
        <v>988659.91738675581</v>
      </c>
      <c r="CN41" s="283">
        <f t="shared" si="28"/>
        <v>966740.37439768366</v>
      </c>
      <c r="CO41" s="283">
        <f t="shared" si="28"/>
        <v>944820.8314086115</v>
      </c>
      <c r="CP41" s="283">
        <f t="shared" si="28"/>
        <v>922901.28841953934</v>
      </c>
      <c r="CQ41" s="283">
        <f t="shared" si="28"/>
        <v>900981.74543046718</v>
      </c>
      <c r="CR41" s="283">
        <f t="shared" si="28"/>
        <v>879062.20244139503</v>
      </c>
      <c r="CS41" s="283">
        <f t="shared" si="28"/>
        <v>857142.65945232287</v>
      </c>
      <c r="CT41" s="283">
        <f t="shared" si="28"/>
        <v>835223.11646325071</v>
      </c>
      <c r="CU41" s="283">
        <f t="shared" si="28"/>
        <v>813303.57347417856</v>
      </c>
      <c r="CV41" s="284">
        <f t="shared" si="28"/>
        <v>791384.0304851064</v>
      </c>
      <c r="CW41" s="283">
        <f t="shared" si="28"/>
        <v>769464.48749603424</v>
      </c>
      <c r="CX41" s="283">
        <f t="shared" si="28"/>
        <v>747544.94450696209</v>
      </c>
      <c r="CY41" s="283">
        <f t="shared" si="28"/>
        <v>725625.40151788993</v>
      </c>
      <c r="CZ41" s="283">
        <f t="shared" si="28"/>
        <v>703705.85852881777</v>
      </c>
      <c r="DA41" s="283">
        <f t="shared" si="28"/>
        <v>681786.31553974561</v>
      </c>
      <c r="DB41" s="283">
        <f t="shared" si="28"/>
        <v>659866.77255067346</v>
      </c>
      <c r="DC41" s="283">
        <f t="shared" si="28"/>
        <v>637947.2295616013</v>
      </c>
      <c r="DD41" s="283">
        <f t="shared" si="28"/>
        <v>616027.68657252914</v>
      </c>
      <c r="DE41" s="283">
        <f t="shared" si="28"/>
        <v>594108.14358345699</v>
      </c>
      <c r="DF41" s="283">
        <f t="shared" si="28"/>
        <v>572188.60059438483</v>
      </c>
      <c r="DG41" s="283">
        <f t="shared" si="28"/>
        <v>550269.05760531267</v>
      </c>
      <c r="DH41" s="284">
        <f t="shared" si="28"/>
        <v>528349.51461624075</v>
      </c>
      <c r="DI41" s="283">
        <f t="shared" si="28"/>
        <v>506429.97162716882</v>
      </c>
      <c r="DJ41" s="283">
        <f t="shared" si="28"/>
        <v>484510.4286380969</v>
      </c>
      <c r="DK41" s="283">
        <f t="shared" si="28"/>
        <v>462590.88564902497</v>
      </c>
      <c r="DL41" s="283">
        <f t="shared" si="28"/>
        <v>440671.34265995305</v>
      </c>
      <c r="DM41" s="283">
        <f t="shared" si="28"/>
        <v>418751.79967088113</v>
      </c>
      <c r="DN41" s="283">
        <f t="shared" si="28"/>
        <v>396832.2566818092</v>
      </c>
      <c r="DO41" s="283">
        <f t="shared" si="28"/>
        <v>374912.71369273728</v>
      </c>
      <c r="DP41" s="283">
        <f t="shared" si="28"/>
        <v>352993.17070366535</v>
      </c>
      <c r="DQ41" s="283">
        <f t="shared" si="28"/>
        <v>331073.62771459343</v>
      </c>
      <c r="DR41" s="283">
        <f t="shared" si="28"/>
        <v>309154.0847255215</v>
      </c>
      <c r="DS41" s="283">
        <f t="shared" si="28"/>
        <v>287234.54173644958</v>
      </c>
      <c r="DT41" s="285">
        <f t="shared" si="28"/>
        <v>265314.99874737766</v>
      </c>
      <c r="DU41" s="286">
        <f t="shared" si="26"/>
        <v>1230394.2907916247</v>
      </c>
      <c r="DV41" s="286">
        <f t="shared" si="26"/>
        <v>2389637.7604970466</v>
      </c>
      <c r="DW41" s="286">
        <f t="shared" si="26"/>
        <v>2120457.658459228</v>
      </c>
      <c r="DX41" s="286">
        <f t="shared" si="26"/>
        <v>1847628.2214456429</v>
      </c>
      <c r="DY41" s="286">
        <f t="shared" si="26"/>
        <v>1580818.7174050158</v>
      </c>
      <c r="DZ41" s="286">
        <f t="shared" si="26"/>
        <v>1317453.0622228382</v>
      </c>
      <c r="EA41" s="286">
        <f t="shared" si="26"/>
        <v>1054418.5463539723</v>
      </c>
      <c r="EB41" s="286">
        <f t="shared" si="26"/>
        <v>791384.0304851064</v>
      </c>
      <c r="EC41" s="286">
        <f t="shared" si="26"/>
        <v>528349.51461624075</v>
      </c>
      <c r="ED41" s="287">
        <f t="shared" si="26"/>
        <v>265314.99874737766</v>
      </c>
    </row>
    <row r="42" spans="2:134">
      <c r="B42" s="254" t="s">
        <v>188</v>
      </c>
      <c r="C42" s="255"/>
      <c r="D42" s="255"/>
      <c r="E42" s="288">
        <f>SUBTOTAL(9,E32:E41)</f>
        <v>0</v>
      </c>
      <c r="F42" s="288">
        <f t="shared" ref="F42:BQ42" si="29">SUBTOTAL(9,F32:F41)</f>
        <v>0</v>
      </c>
      <c r="G42" s="288">
        <f t="shared" si="29"/>
        <v>0</v>
      </c>
      <c r="H42" s="288">
        <f t="shared" si="29"/>
        <v>241968.16017825363</v>
      </c>
      <c r="I42" s="288">
        <f t="shared" si="29"/>
        <v>417184.65704608866</v>
      </c>
      <c r="J42" s="288">
        <f t="shared" si="29"/>
        <v>570062.5847287192</v>
      </c>
      <c r="K42" s="288">
        <f t="shared" si="29"/>
        <v>736707.43348632148</v>
      </c>
      <c r="L42" s="288">
        <f t="shared" si="29"/>
        <v>853942.5168238515</v>
      </c>
      <c r="M42" s="288">
        <f t="shared" si="29"/>
        <v>984816.46846399619</v>
      </c>
      <c r="N42" s="288">
        <f t="shared" si="29"/>
        <v>1081497.2621176124</v>
      </c>
      <c r="O42" s="288">
        <f t="shared" si="29"/>
        <v>1196228.8894258356</v>
      </c>
      <c r="P42" s="289">
        <f t="shared" si="29"/>
        <v>1315174.6264460429</v>
      </c>
      <c r="Q42" s="288">
        <f t="shared" si="29"/>
        <v>1399835.6240624595</v>
      </c>
      <c r="R42" s="288">
        <f t="shared" si="29"/>
        <v>1531141.9595632288</v>
      </c>
      <c r="S42" s="288">
        <f t="shared" si="29"/>
        <v>1621392.0299528227</v>
      </c>
      <c r="T42" s="288">
        <f t="shared" si="29"/>
        <v>1729726.0479283547</v>
      </c>
      <c r="U42" s="288">
        <f t="shared" si="29"/>
        <v>1851114.1879244994</v>
      </c>
      <c r="V42" s="288">
        <f t="shared" si="29"/>
        <v>1929623.8854881495</v>
      </c>
      <c r="W42" s="288">
        <f t="shared" si="29"/>
        <v>2029709.1729963934</v>
      </c>
      <c r="X42" s="288">
        <f t="shared" si="29"/>
        <v>2142802.8643559166</v>
      </c>
      <c r="Y42" s="288">
        <f t="shared" si="29"/>
        <v>2247932.9886228009</v>
      </c>
      <c r="Z42" s="288">
        <f t="shared" si="29"/>
        <v>2334560.4700984312</v>
      </c>
      <c r="AA42" s="288">
        <f t="shared" si="29"/>
        <v>2444540.6870093076</v>
      </c>
      <c r="AB42" s="289">
        <f t="shared" si="29"/>
        <v>2424510.2595453821</v>
      </c>
      <c r="AC42" s="288">
        <f t="shared" si="29"/>
        <v>2370778.2357449909</v>
      </c>
      <c r="AD42" s="288">
        <f t="shared" si="29"/>
        <v>2348845.1851875675</v>
      </c>
      <c r="AE42" s="288">
        <f t="shared" si="29"/>
        <v>2326890.0586759225</v>
      </c>
      <c r="AF42" s="288">
        <f t="shared" si="29"/>
        <v>2304912.8562100576</v>
      </c>
      <c r="AG42" s="288">
        <f t="shared" si="29"/>
        <v>2282913.5777899716</v>
      </c>
      <c r="AH42" s="288">
        <f t="shared" si="29"/>
        <v>2260892.2234156644</v>
      </c>
      <c r="AI42" s="288">
        <f t="shared" si="29"/>
        <v>2236459.4772365252</v>
      </c>
      <c r="AJ42" s="288">
        <f t="shared" si="29"/>
        <v>2213602.8399479557</v>
      </c>
      <c r="AK42" s="288">
        <f t="shared" si="29"/>
        <v>2190746.2026593862</v>
      </c>
      <c r="AL42" s="288">
        <f t="shared" si="29"/>
        <v>2167889.5653708172</v>
      </c>
      <c r="AM42" s="288">
        <f t="shared" si="29"/>
        <v>2145032.9280822482</v>
      </c>
      <c r="AN42" s="289">
        <f t="shared" si="29"/>
        <v>2122176.2907936787</v>
      </c>
      <c r="AO42" s="288">
        <f t="shared" si="29"/>
        <v>2099319.6535051093</v>
      </c>
      <c r="AP42" s="288">
        <f t="shared" si="29"/>
        <v>2076463.0162165402</v>
      </c>
      <c r="AQ42" s="288">
        <f t="shared" si="29"/>
        <v>2053606.378927971</v>
      </c>
      <c r="AR42" s="288">
        <f t="shared" si="29"/>
        <v>2030749.7416394018</v>
      </c>
      <c r="AS42" s="288">
        <f t="shared" si="29"/>
        <v>2007893.1043508325</v>
      </c>
      <c r="AT42" s="288">
        <f t="shared" si="29"/>
        <v>1985036.4670622633</v>
      </c>
      <c r="AU42" s="288">
        <f t="shared" si="29"/>
        <v>1962255.9618585787</v>
      </c>
      <c r="AV42" s="288">
        <f t="shared" si="29"/>
        <v>1939541.6845175568</v>
      </c>
      <c r="AW42" s="288">
        <f t="shared" si="29"/>
        <v>1916893.6350391973</v>
      </c>
      <c r="AX42" s="288">
        <f t="shared" si="29"/>
        <v>1894311.8134235002</v>
      </c>
      <c r="AY42" s="288">
        <f t="shared" si="29"/>
        <v>1871796.2196704657</v>
      </c>
      <c r="AZ42" s="289">
        <f t="shared" si="29"/>
        <v>1849346.8537800936</v>
      </c>
      <c r="BA42" s="288">
        <f t="shared" si="29"/>
        <v>1826930.6018210528</v>
      </c>
      <c r="BB42" s="288">
        <f t="shared" si="29"/>
        <v>1804547.4637933432</v>
      </c>
      <c r="BC42" s="288">
        <f t="shared" si="29"/>
        <v>1782197.4396969648</v>
      </c>
      <c r="BD42" s="288">
        <f t="shared" si="29"/>
        <v>1759880.529531918</v>
      </c>
      <c r="BE42" s="288">
        <f t="shared" si="29"/>
        <v>1737596.733298202</v>
      </c>
      <c r="BF42" s="288">
        <f t="shared" si="29"/>
        <v>1715346.0509958174</v>
      </c>
      <c r="BG42" s="288">
        <f t="shared" si="29"/>
        <v>1693128.4826247641</v>
      </c>
      <c r="BH42" s="288">
        <f t="shared" si="29"/>
        <v>1670944.0281850421</v>
      </c>
      <c r="BI42" s="288">
        <f t="shared" si="29"/>
        <v>1648792.6876766514</v>
      </c>
      <c r="BJ42" s="288">
        <f t="shared" si="29"/>
        <v>1626674.4610995918</v>
      </c>
      <c r="BK42" s="288">
        <f t="shared" si="29"/>
        <v>1604589.3484538635</v>
      </c>
      <c r="BL42" s="289">
        <f t="shared" si="29"/>
        <v>1582537.3497394666</v>
      </c>
      <c r="BM42" s="288">
        <f t="shared" si="29"/>
        <v>1560507.4269792903</v>
      </c>
      <c r="BN42" s="288">
        <f t="shared" si="29"/>
        <v>1538499.580173335</v>
      </c>
      <c r="BO42" s="288">
        <f t="shared" si="29"/>
        <v>1516513.8093216005</v>
      </c>
      <c r="BP42" s="288">
        <f t="shared" si="29"/>
        <v>1494550.1144240869</v>
      </c>
      <c r="BQ42" s="288">
        <f t="shared" si="29"/>
        <v>1472608.495480794</v>
      </c>
      <c r="BR42" s="288">
        <f t="shared" ref="BR42:DT42" si="30">SUBTOTAL(9,BR32:BR41)</f>
        <v>1450688.9524917218</v>
      </c>
      <c r="BS42" s="288">
        <f t="shared" si="30"/>
        <v>1428769.4095026497</v>
      </c>
      <c r="BT42" s="288">
        <f t="shared" si="30"/>
        <v>1406849.8665135775</v>
      </c>
      <c r="BU42" s="288">
        <f t="shared" si="30"/>
        <v>1384930.3235245054</v>
      </c>
      <c r="BV42" s="288">
        <f t="shared" si="30"/>
        <v>1363010.7805354332</v>
      </c>
      <c r="BW42" s="288">
        <f t="shared" si="30"/>
        <v>1341091.2375463611</v>
      </c>
      <c r="BX42" s="289">
        <f t="shared" si="30"/>
        <v>1319171.6945572889</v>
      </c>
      <c r="BY42" s="288">
        <f t="shared" si="30"/>
        <v>1297252.1515682167</v>
      </c>
      <c r="BZ42" s="288">
        <f t="shared" si="30"/>
        <v>1275332.6085791446</v>
      </c>
      <c r="CA42" s="288">
        <f t="shared" si="30"/>
        <v>1253413.0655900724</v>
      </c>
      <c r="CB42" s="288">
        <f t="shared" si="30"/>
        <v>1231493.5226010003</v>
      </c>
      <c r="CC42" s="288">
        <f t="shared" si="30"/>
        <v>1209573.9796119281</v>
      </c>
      <c r="CD42" s="288">
        <f t="shared" si="30"/>
        <v>1187654.436622856</v>
      </c>
      <c r="CE42" s="288">
        <f t="shared" si="30"/>
        <v>1165734.8936337838</v>
      </c>
      <c r="CF42" s="288">
        <f t="shared" si="30"/>
        <v>1143815.3506447116</v>
      </c>
      <c r="CG42" s="288">
        <f t="shared" si="30"/>
        <v>1121895.8076556395</v>
      </c>
      <c r="CH42" s="288">
        <f t="shared" si="30"/>
        <v>1099976.2646665673</v>
      </c>
      <c r="CI42" s="288">
        <f t="shared" si="30"/>
        <v>1078056.7216774952</v>
      </c>
      <c r="CJ42" s="289">
        <f t="shared" si="30"/>
        <v>1056137.178688423</v>
      </c>
      <c r="CK42" s="288">
        <f t="shared" si="30"/>
        <v>1034217.6356993509</v>
      </c>
      <c r="CL42" s="288">
        <f t="shared" si="30"/>
        <v>1012298.0927102787</v>
      </c>
      <c r="CM42" s="288">
        <f t="shared" si="30"/>
        <v>990378.54972120654</v>
      </c>
      <c r="CN42" s="288">
        <f t="shared" si="30"/>
        <v>968459.00673213438</v>
      </c>
      <c r="CO42" s="288">
        <f t="shared" si="30"/>
        <v>946539.46374306222</v>
      </c>
      <c r="CP42" s="288">
        <f t="shared" si="30"/>
        <v>924619.92075399007</v>
      </c>
      <c r="CQ42" s="288">
        <f t="shared" si="30"/>
        <v>902700.37776491791</v>
      </c>
      <c r="CR42" s="288">
        <f t="shared" si="30"/>
        <v>880780.83477584575</v>
      </c>
      <c r="CS42" s="288">
        <f t="shared" si="30"/>
        <v>858861.2917867736</v>
      </c>
      <c r="CT42" s="288">
        <f t="shared" si="30"/>
        <v>836941.74879770144</v>
      </c>
      <c r="CU42" s="288">
        <f t="shared" si="30"/>
        <v>815022.20580862928</v>
      </c>
      <c r="CV42" s="289">
        <f t="shared" si="30"/>
        <v>793102.66281955712</v>
      </c>
      <c r="CW42" s="288">
        <f t="shared" si="30"/>
        <v>771183.11983048497</v>
      </c>
      <c r="CX42" s="288">
        <f t="shared" si="30"/>
        <v>749263.57684141281</v>
      </c>
      <c r="CY42" s="288">
        <f t="shared" si="30"/>
        <v>727344.03385234065</v>
      </c>
      <c r="CZ42" s="288">
        <f t="shared" si="30"/>
        <v>705424.4908632685</v>
      </c>
      <c r="DA42" s="288">
        <f t="shared" si="30"/>
        <v>683504.94787419634</v>
      </c>
      <c r="DB42" s="288">
        <f t="shared" si="30"/>
        <v>661585.40488512418</v>
      </c>
      <c r="DC42" s="288">
        <f t="shared" si="30"/>
        <v>639665.86189605203</v>
      </c>
      <c r="DD42" s="288">
        <f t="shared" si="30"/>
        <v>617746.31890697987</v>
      </c>
      <c r="DE42" s="288">
        <f t="shared" si="30"/>
        <v>595826.77591790771</v>
      </c>
      <c r="DF42" s="288">
        <f t="shared" si="30"/>
        <v>573907.23292883555</v>
      </c>
      <c r="DG42" s="288">
        <f t="shared" si="30"/>
        <v>551987.6899397634</v>
      </c>
      <c r="DH42" s="289">
        <f t="shared" si="30"/>
        <v>530068.14695069147</v>
      </c>
      <c r="DI42" s="288">
        <f t="shared" si="30"/>
        <v>508148.60396161955</v>
      </c>
      <c r="DJ42" s="288">
        <f t="shared" si="30"/>
        <v>486229.06097254762</v>
      </c>
      <c r="DK42" s="288">
        <f t="shared" si="30"/>
        <v>464309.5179834757</v>
      </c>
      <c r="DL42" s="288">
        <f t="shared" si="30"/>
        <v>442389.97499440378</v>
      </c>
      <c r="DM42" s="288">
        <f t="shared" si="30"/>
        <v>420470.43200533185</v>
      </c>
      <c r="DN42" s="288">
        <f t="shared" si="30"/>
        <v>398550.88901625993</v>
      </c>
      <c r="DO42" s="288">
        <f t="shared" si="30"/>
        <v>376631.346027188</v>
      </c>
      <c r="DP42" s="288">
        <f t="shared" si="30"/>
        <v>354711.80303811608</v>
      </c>
      <c r="DQ42" s="288">
        <f t="shared" si="30"/>
        <v>332792.26004904415</v>
      </c>
      <c r="DR42" s="288">
        <f t="shared" si="30"/>
        <v>310872.71705997223</v>
      </c>
      <c r="DS42" s="288">
        <f t="shared" si="30"/>
        <v>288953.17407090031</v>
      </c>
      <c r="DT42" s="290">
        <f t="shared" si="30"/>
        <v>267033.63108182838</v>
      </c>
      <c r="DU42" s="149">
        <f t="shared" si="26"/>
        <v>1315174.6264460429</v>
      </c>
      <c r="DV42" s="149">
        <f t="shared" si="26"/>
        <v>2424510.2595453821</v>
      </c>
      <c r="DW42" s="149">
        <f t="shared" si="26"/>
        <v>2122176.2907936787</v>
      </c>
      <c r="DX42" s="149">
        <f t="shared" si="26"/>
        <v>1849346.8537800936</v>
      </c>
      <c r="DY42" s="149">
        <f t="shared" si="26"/>
        <v>1582537.3497394666</v>
      </c>
      <c r="DZ42" s="149">
        <f t="shared" si="26"/>
        <v>1319171.6945572889</v>
      </c>
      <c r="EA42" s="149">
        <f t="shared" si="26"/>
        <v>1056137.178688423</v>
      </c>
      <c r="EB42" s="149">
        <f t="shared" si="26"/>
        <v>793102.66281955712</v>
      </c>
      <c r="EC42" s="149">
        <f t="shared" si="26"/>
        <v>530068.14695069147</v>
      </c>
      <c r="ED42" s="150">
        <f t="shared" si="26"/>
        <v>267033.63108182838</v>
      </c>
    </row>
    <row r="43" spans="2:134">
      <c r="B43" s="254" t="s">
        <v>189</v>
      </c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6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6"/>
      <c r="AC43" s="255"/>
      <c r="AD43" s="255"/>
      <c r="AE43" s="255"/>
      <c r="AF43" s="255"/>
      <c r="AG43" s="255"/>
      <c r="AH43" s="255"/>
      <c r="AI43" s="255"/>
      <c r="AJ43" s="255"/>
      <c r="AK43" s="255"/>
      <c r="AL43" s="255"/>
      <c r="AM43" s="255"/>
      <c r="AN43" s="256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6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/>
      <c r="BK43" s="255"/>
      <c r="BL43" s="256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6"/>
      <c r="BY43" s="255"/>
      <c r="BZ43" s="255"/>
      <c r="CA43" s="255"/>
      <c r="CB43" s="255"/>
      <c r="CC43" s="255"/>
      <c r="CD43" s="255"/>
      <c r="CE43" s="255"/>
      <c r="CF43" s="255"/>
      <c r="CG43" s="255"/>
      <c r="CH43" s="255"/>
      <c r="CI43" s="255"/>
      <c r="CJ43" s="256"/>
      <c r="CK43" s="255"/>
      <c r="CL43" s="255"/>
      <c r="CM43" s="255"/>
      <c r="CN43" s="255"/>
      <c r="CO43" s="255"/>
      <c r="CP43" s="255"/>
      <c r="CQ43" s="255"/>
      <c r="CR43" s="255"/>
      <c r="CS43" s="255"/>
      <c r="CT43" s="255"/>
      <c r="CU43" s="255"/>
      <c r="CV43" s="256"/>
      <c r="CW43" s="255"/>
      <c r="CX43" s="255"/>
      <c r="CY43" s="255"/>
      <c r="CZ43" s="255"/>
      <c r="DA43" s="255"/>
      <c r="DB43" s="255"/>
      <c r="DC43" s="255"/>
      <c r="DD43" s="255"/>
      <c r="DE43" s="255"/>
      <c r="DF43" s="255"/>
      <c r="DG43" s="255"/>
      <c r="DH43" s="256"/>
      <c r="DI43" s="255"/>
      <c r="DJ43" s="255"/>
      <c r="DK43" s="255"/>
      <c r="DL43" s="255"/>
      <c r="DM43" s="255"/>
      <c r="DN43" s="255"/>
      <c r="DO43" s="255"/>
      <c r="DP43" s="255"/>
      <c r="DQ43" s="255"/>
      <c r="DR43" s="255"/>
      <c r="DS43" s="255"/>
      <c r="DT43" s="257"/>
      <c r="DU43" s="149"/>
      <c r="DV43" s="149"/>
      <c r="DW43" s="149"/>
      <c r="DX43" s="149"/>
      <c r="DY43" s="149"/>
      <c r="DZ43" s="149"/>
      <c r="EA43" s="149"/>
      <c r="EB43" s="149"/>
      <c r="EC43" s="149"/>
      <c r="ED43" s="150"/>
    </row>
    <row r="44" spans="2:134">
      <c r="B44" s="260" t="s">
        <v>190</v>
      </c>
      <c r="C44" s="261"/>
      <c r="D44" s="261"/>
      <c r="E44" s="261"/>
      <c r="F44" s="261"/>
      <c r="G44" s="261"/>
      <c r="H44" s="261"/>
      <c r="I44" s="261"/>
      <c r="J44" s="261"/>
      <c r="K44" s="261"/>
      <c r="L44" s="261"/>
      <c r="M44" s="261"/>
      <c r="N44" s="261"/>
      <c r="O44" s="261"/>
      <c r="P44" s="262"/>
      <c r="Q44" s="261"/>
      <c r="R44" s="261"/>
      <c r="S44" s="261"/>
      <c r="T44" s="261"/>
      <c r="U44" s="261"/>
      <c r="V44" s="261"/>
      <c r="W44" s="261"/>
      <c r="X44" s="261"/>
      <c r="Y44" s="261"/>
      <c r="Z44" s="261"/>
      <c r="AA44" s="261"/>
      <c r="AB44" s="262"/>
      <c r="AC44" s="261"/>
      <c r="AD44" s="261"/>
      <c r="AE44" s="261"/>
      <c r="AF44" s="261"/>
      <c r="AG44" s="261"/>
      <c r="AH44" s="261"/>
      <c r="AI44" s="261"/>
      <c r="AJ44" s="261"/>
      <c r="AK44" s="261"/>
      <c r="AL44" s="261"/>
      <c r="AM44" s="261"/>
      <c r="AN44" s="262"/>
      <c r="AO44" s="261"/>
      <c r="AP44" s="261"/>
      <c r="AQ44" s="261"/>
      <c r="AR44" s="261"/>
      <c r="AS44" s="261"/>
      <c r="AT44" s="261"/>
      <c r="AU44" s="261"/>
      <c r="AV44" s="261"/>
      <c r="AW44" s="261"/>
      <c r="AX44" s="261"/>
      <c r="AY44" s="261"/>
      <c r="AZ44" s="262"/>
      <c r="BA44" s="261"/>
      <c r="BB44" s="261"/>
      <c r="BC44" s="261"/>
      <c r="BD44" s="261"/>
      <c r="BE44" s="261"/>
      <c r="BF44" s="261"/>
      <c r="BG44" s="261"/>
      <c r="BH44" s="261"/>
      <c r="BI44" s="261"/>
      <c r="BJ44" s="261"/>
      <c r="BK44" s="261"/>
      <c r="BL44" s="262"/>
      <c r="BM44" s="261"/>
      <c r="BN44" s="261"/>
      <c r="BO44" s="261"/>
      <c r="BP44" s="261"/>
      <c r="BQ44" s="261"/>
      <c r="BR44" s="261"/>
      <c r="BS44" s="261"/>
      <c r="BT44" s="261"/>
      <c r="BU44" s="261"/>
      <c r="BV44" s="261"/>
      <c r="BW44" s="261"/>
      <c r="BX44" s="262"/>
      <c r="BY44" s="261"/>
      <c r="BZ44" s="261"/>
      <c r="CA44" s="261"/>
      <c r="CB44" s="261"/>
      <c r="CC44" s="261"/>
      <c r="CD44" s="261"/>
      <c r="CE44" s="261"/>
      <c r="CF44" s="261"/>
      <c r="CG44" s="261"/>
      <c r="CH44" s="261"/>
      <c r="CI44" s="261"/>
      <c r="CJ44" s="262"/>
      <c r="CK44" s="261"/>
      <c r="CL44" s="261"/>
      <c r="CM44" s="261"/>
      <c r="CN44" s="261"/>
      <c r="CO44" s="261"/>
      <c r="CP44" s="261"/>
      <c r="CQ44" s="261"/>
      <c r="CR44" s="261"/>
      <c r="CS44" s="261"/>
      <c r="CT44" s="261"/>
      <c r="CU44" s="261"/>
      <c r="CV44" s="262"/>
      <c r="CW44" s="261"/>
      <c r="CX44" s="261"/>
      <c r="CY44" s="261"/>
      <c r="CZ44" s="261"/>
      <c r="DA44" s="261"/>
      <c r="DB44" s="261"/>
      <c r="DC44" s="261"/>
      <c r="DD44" s="261"/>
      <c r="DE44" s="261"/>
      <c r="DF44" s="261"/>
      <c r="DG44" s="261"/>
      <c r="DH44" s="262"/>
      <c r="DI44" s="261"/>
      <c r="DJ44" s="261"/>
      <c r="DK44" s="261"/>
      <c r="DL44" s="261"/>
      <c r="DM44" s="261"/>
      <c r="DN44" s="261"/>
      <c r="DO44" s="261"/>
      <c r="DP44" s="261"/>
      <c r="DQ44" s="261"/>
      <c r="DR44" s="261"/>
      <c r="DS44" s="261"/>
      <c r="DT44" s="263"/>
      <c r="DU44" s="279"/>
      <c r="DV44" s="279"/>
      <c r="DW44" s="279"/>
      <c r="DX44" s="279"/>
      <c r="DY44" s="279"/>
      <c r="DZ44" s="279"/>
      <c r="EA44" s="279"/>
      <c r="EB44" s="279"/>
      <c r="EC44" s="279"/>
      <c r="ED44" s="280"/>
    </row>
    <row r="45" spans="2:134">
      <c r="B45" s="266" t="s">
        <v>191</v>
      </c>
      <c r="C45" s="267"/>
      <c r="D45" s="267">
        <v>53.95</v>
      </c>
      <c r="E45" s="271">
        <f>$D45/30*(PF_IS_F!E53+PF_IS_F!E61)</f>
        <v>0</v>
      </c>
      <c r="F45" s="271">
        <f>$D45/30*(PF_IS_F!F53+PF_IS_F!F61)</f>
        <v>0</v>
      </c>
      <c r="G45" s="271">
        <f>$D45/30*(PF_IS_F!G53+PF_IS_F!G61)</f>
        <v>0</v>
      </c>
      <c r="H45" s="271">
        <f>$D45/30*(PF_IS_F!H53+PF_IS_F!H61)</f>
        <v>2390.4391291203706</v>
      </c>
      <c r="I45" s="271">
        <f>$D45/30*(PF_IS_F!I53+PF_IS_F!I61)</f>
        <v>2392.2774254166666</v>
      </c>
      <c r="J45" s="271">
        <f>$D45/30*(PF_IS_F!J53+PF_IS_F!J61)</f>
        <v>2393.9558698611113</v>
      </c>
      <c r="K45" s="271">
        <f>$D45/30*(PF_IS_F!K53+PF_IS_F!K61)</f>
        <v>2841.4569949673132</v>
      </c>
      <c r="L45" s="271">
        <f>$D45/30*(PF_IS_F!L53+PF_IS_F!L61)</f>
        <v>3103.716295132313</v>
      </c>
      <c r="M45" s="271">
        <f>$D45/30*(PF_IS_F!M53+PF_IS_F!M61)</f>
        <v>3382.6992960380539</v>
      </c>
      <c r="N45" s="271">
        <f>$D45/30*(PF_IS_F!N53+PF_IS_F!N61)</f>
        <v>3661.4425191660166</v>
      </c>
      <c r="O45" s="271">
        <f>$D45/30*(PF_IS_F!O53+PF_IS_F!O61)</f>
        <v>3940.2656682199054</v>
      </c>
      <c r="P45" s="272">
        <f>$D45/30*(PF_IS_F!P53+PF_IS_F!P61)</f>
        <v>4219.1687431997207</v>
      </c>
      <c r="Q45" s="271">
        <f>$D45/30*(PF_IS_F!Q53+PF_IS_F!Q61)</f>
        <v>4303.9198198747481</v>
      </c>
      <c r="R45" s="271">
        <f>$D45/30*(PF_IS_F!R53+PF_IS_F!R61)</f>
        <v>4444.3704314387296</v>
      </c>
      <c r="S45" s="271">
        <f>$D45/30*(PF_IS_F!S53+PF_IS_F!S61)</f>
        <v>4584.5812652249333</v>
      </c>
      <c r="T45" s="271">
        <f>$D45/30*(PF_IS_F!T53+PF_IS_F!T61)</f>
        <v>4724.8720249370635</v>
      </c>
      <c r="U45" s="271">
        <f>$D45/30*(PF_IS_F!U53+PF_IS_F!U61)</f>
        <v>4865.3226365010451</v>
      </c>
      <c r="V45" s="271">
        <f>$D45/30*(PF_IS_F!V53+PF_IS_F!V61)</f>
        <v>5005.4535443613231</v>
      </c>
      <c r="W45" s="271">
        <f>$D45/30*(PF_IS_F!W53+PF_IS_F!W61)</f>
        <v>5145.6643781475268</v>
      </c>
      <c r="X45" s="271">
        <f>$D45/30*(PF_IS_F!X53+PF_IS_F!X61)</f>
        <v>5286.0350637855818</v>
      </c>
      <c r="Y45" s="271">
        <f>$D45/30*(PF_IS_F!Y53+PF_IS_F!Y61)</f>
        <v>5426.4057494236376</v>
      </c>
      <c r="Z45" s="271">
        <f>$D45/30*(PF_IS_F!Z53+PF_IS_F!Z61)</f>
        <v>5566.6165832098422</v>
      </c>
      <c r="AA45" s="271">
        <f>$D45/30*(PF_IS_F!AA53+PF_IS_F!AA61)</f>
        <v>5706.9872688478972</v>
      </c>
      <c r="AB45" s="272">
        <f>$D45/30*(PF_IS_F!AB53+PF_IS_F!AB61)</f>
        <v>5846.2389915229887</v>
      </c>
      <c r="AC45" s="271">
        <f>$D45/30*(PF_IS_F!AC53+PF_IS_F!AC61)</f>
        <v>5920.1339740224121</v>
      </c>
      <c r="AD45" s="271">
        <f>$D45/30*(PF_IS_F!AD53+PF_IS_F!AD61)</f>
        <v>6012.4889002502514</v>
      </c>
      <c r="AE45" s="271">
        <f>$D45/30*(PF_IS_F!AE53+PF_IS_F!AE61)</f>
        <v>6104.8438264780916</v>
      </c>
      <c r="AF45" s="271">
        <f>$D45/30*(PF_IS_F!AF53+PF_IS_F!AF61)</f>
        <v>6197.19875270593</v>
      </c>
      <c r="AG45" s="271">
        <f>$D45/30*(PF_IS_F!AG53+PF_IS_F!AG61)</f>
        <v>6289.5536789337702</v>
      </c>
      <c r="AH45" s="271">
        <f>$D45/30*(PF_IS_F!AH53+PF_IS_F!AH61)</f>
        <v>6381.9086051616086</v>
      </c>
      <c r="AI45" s="271">
        <f>$D45/30*(PF_IS_F!AI53+PF_IS_F!AI61)</f>
        <v>6344.9887177047758</v>
      </c>
      <c r="AJ45" s="271">
        <f>$D45/30*(PF_IS_F!AJ53+PF_IS_F!AJ61)</f>
        <v>6344.9887177047758</v>
      </c>
      <c r="AK45" s="271">
        <f>$D45/30*(PF_IS_F!AK53+PF_IS_F!AK61)</f>
        <v>6344.9887177047758</v>
      </c>
      <c r="AL45" s="271">
        <f>$D45/30*(PF_IS_F!AL53+PF_IS_F!AL61)</f>
        <v>6344.9887177047758</v>
      </c>
      <c r="AM45" s="271">
        <f>$D45/30*(PF_IS_F!AM53+PF_IS_F!AM61)</f>
        <v>6344.9887177047758</v>
      </c>
      <c r="AN45" s="272">
        <f>$D45/30*(PF_IS_F!AN53+PF_IS_F!AN61)</f>
        <v>6344.9887177047758</v>
      </c>
      <c r="AO45" s="271">
        <f>$D45/30*(PF_IS_F!AO53+PF_IS_F!AO61)</f>
        <v>6344.9887177047758</v>
      </c>
      <c r="AP45" s="271">
        <f>$D45/30*(PF_IS_F!AP53+PF_IS_F!AP61)</f>
        <v>6344.9887177047758</v>
      </c>
      <c r="AQ45" s="271">
        <f>$D45/30*(PF_IS_F!AQ53+PF_IS_F!AQ61)</f>
        <v>6344.9887177047758</v>
      </c>
      <c r="AR45" s="271">
        <f>$D45/30*(PF_IS_F!AR53+PF_IS_F!AR61)</f>
        <v>6344.9887177047758</v>
      </c>
      <c r="AS45" s="271">
        <f>$D45/30*(PF_IS_F!AS53+PF_IS_F!AS61)</f>
        <v>6344.9887177047758</v>
      </c>
      <c r="AT45" s="271">
        <f>$D45/30*(PF_IS_F!AT53+PF_IS_F!AT61)</f>
        <v>6344.9887177047758</v>
      </c>
      <c r="AU45" s="271">
        <f>$D45/30*(PF_IS_F!AU53+PF_IS_F!AU61)</f>
        <v>6344.9887177047758</v>
      </c>
      <c r="AV45" s="271">
        <f>$D45/30*(PF_IS_F!AV53+PF_IS_F!AV61)</f>
        <v>6344.9887177047758</v>
      </c>
      <c r="AW45" s="271">
        <f>$D45/30*(PF_IS_F!AW53+PF_IS_F!AW61)</f>
        <v>6344.9887177047758</v>
      </c>
      <c r="AX45" s="271">
        <f>$D45/30*(PF_IS_F!AX53+PF_IS_F!AX61)</f>
        <v>6344.9887177047758</v>
      </c>
      <c r="AY45" s="271">
        <f>$D45/30*(PF_IS_F!AY53+PF_IS_F!AY61)</f>
        <v>6344.9887177047758</v>
      </c>
      <c r="AZ45" s="272">
        <f>$D45/30*(PF_IS_F!AZ53+PF_IS_F!AZ61)</f>
        <v>6344.9887177047758</v>
      </c>
      <c r="BA45" s="271">
        <f>$D45/30*(PF_IS_F!BA53+PF_IS_F!BA61)</f>
        <v>6344.9887177047758</v>
      </c>
      <c r="BB45" s="271">
        <f>$D45/30*(PF_IS_F!BB53+PF_IS_F!BB61)</f>
        <v>6344.9887177047758</v>
      </c>
      <c r="BC45" s="271">
        <f>$D45/30*(PF_IS_F!BC53+PF_IS_F!BC61)</f>
        <v>6344.9887177047758</v>
      </c>
      <c r="BD45" s="271">
        <f>$D45/30*(PF_IS_F!BD53+PF_IS_F!BD61)</f>
        <v>6344.9887177047758</v>
      </c>
      <c r="BE45" s="271">
        <f>$D45/30*(PF_IS_F!BE53+PF_IS_F!BE61)</f>
        <v>6344.9887177047758</v>
      </c>
      <c r="BF45" s="271">
        <f>$D45/30*(PF_IS_F!BF53+PF_IS_F!BF61)</f>
        <v>6344.9887177047758</v>
      </c>
      <c r="BG45" s="271">
        <f>$D45/30*(PF_IS_F!BG53+PF_IS_F!BG61)</f>
        <v>6344.9887177047758</v>
      </c>
      <c r="BH45" s="271">
        <f>$D45/30*(PF_IS_F!BH53+PF_IS_F!BH61)</f>
        <v>6344.9887177047758</v>
      </c>
      <c r="BI45" s="271">
        <f>$D45/30*(PF_IS_F!BI53+PF_IS_F!BI61)</f>
        <v>6344.9887177047758</v>
      </c>
      <c r="BJ45" s="271">
        <f>$D45/30*(PF_IS_F!BJ53+PF_IS_F!BJ61)</f>
        <v>6344.9887177047758</v>
      </c>
      <c r="BK45" s="271">
        <f>$D45/30*(PF_IS_F!BK53+PF_IS_F!BK61)</f>
        <v>6344.9887177047758</v>
      </c>
      <c r="BL45" s="272">
        <f>$D45/30*(PF_IS_F!BL53+PF_IS_F!BL61)</f>
        <v>6344.9887177047758</v>
      </c>
      <c r="BM45" s="271">
        <f>$D45/30*(PF_IS_F!BM53+PF_IS_F!BM61)</f>
        <v>6344.9887177047758</v>
      </c>
      <c r="BN45" s="271">
        <f>$D45/30*(PF_IS_F!BN53+PF_IS_F!BN61)</f>
        <v>6344.9887177047758</v>
      </c>
      <c r="BO45" s="271">
        <f>$D45/30*(PF_IS_F!BO53+PF_IS_F!BO61)</f>
        <v>6344.9887177047758</v>
      </c>
      <c r="BP45" s="271">
        <f>$D45/30*(PF_IS_F!BP53+PF_IS_F!BP61)</f>
        <v>6344.9887177047758</v>
      </c>
      <c r="BQ45" s="271">
        <f>$D45/30*(PF_IS_F!BQ53+PF_IS_F!BQ61)</f>
        <v>6344.9887177047758</v>
      </c>
      <c r="BR45" s="271">
        <f>$D45/30*(PF_IS_F!BR53+PF_IS_F!BR61)</f>
        <v>6344.9887177047758</v>
      </c>
      <c r="BS45" s="271">
        <f>$D45/30*(PF_IS_F!BS53+PF_IS_F!BS61)</f>
        <v>6344.9887177047758</v>
      </c>
      <c r="BT45" s="271">
        <f>$D45/30*(PF_IS_F!BT53+PF_IS_F!BT61)</f>
        <v>6344.9887177047758</v>
      </c>
      <c r="BU45" s="271">
        <f>$D45/30*(PF_IS_F!BU53+PF_IS_F!BU61)</f>
        <v>6344.9887177047758</v>
      </c>
      <c r="BV45" s="271">
        <f>$D45/30*(PF_IS_F!BV53+PF_IS_F!BV61)</f>
        <v>6344.9887177047758</v>
      </c>
      <c r="BW45" s="271">
        <f>$D45/30*(PF_IS_F!BW53+PF_IS_F!BW61)</f>
        <v>6344.9887177047758</v>
      </c>
      <c r="BX45" s="272">
        <f>$D45/30*(PF_IS_F!BX53+PF_IS_F!BX61)</f>
        <v>6344.9887177047758</v>
      </c>
      <c r="BY45" s="271">
        <f>$D45/30*(PF_IS_F!BY53+PF_IS_F!BY61)</f>
        <v>6344.9887177047758</v>
      </c>
      <c r="BZ45" s="271">
        <f>$D45/30*(PF_IS_F!BZ53+PF_IS_F!BZ61)</f>
        <v>6344.9887177047758</v>
      </c>
      <c r="CA45" s="271">
        <f>$D45/30*(PF_IS_F!CA53+PF_IS_F!CA61)</f>
        <v>6344.9887177047758</v>
      </c>
      <c r="CB45" s="271">
        <f>$D45/30*(PF_IS_F!CB53+PF_IS_F!CB61)</f>
        <v>6344.9887177047758</v>
      </c>
      <c r="CC45" s="271">
        <f>$D45/30*(PF_IS_F!CC53+PF_IS_F!CC61)</f>
        <v>6344.9887177047758</v>
      </c>
      <c r="CD45" s="271">
        <f>$D45/30*(PF_IS_F!CD53+PF_IS_F!CD61)</f>
        <v>6344.9887177047758</v>
      </c>
      <c r="CE45" s="271">
        <f>$D45/30*(PF_IS_F!CE53+PF_IS_F!CE61)</f>
        <v>6344.9887177047758</v>
      </c>
      <c r="CF45" s="271">
        <f>$D45/30*(PF_IS_F!CF53+PF_IS_F!CF61)</f>
        <v>6344.9887177047758</v>
      </c>
      <c r="CG45" s="271">
        <f>$D45/30*(PF_IS_F!CG53+PF_IS_F!CG61)</f>
        <v>6344.9887177047758</v>
      </c>
      <c r="CH45" s="271">
        <f>$D45/30*(PF_IS_F!CH53+PF_IS_F!CH61)</f>
        <v>6344.9887177047758</v>
      </c>
      <c r="CI45" s="271">
        <f>$D45/30*(PF_IS_F!CI53+PF_IS_F!CI61)</f>
        <v>6344.9887177047758</v>
      </c>
      <c r="CJ45" s="272">
        <f>$D45/30*(PF_IS_F!CJ53+PF_IS_F!CJ61)</f>
        <v>6344.9887177047758</v>
      </c>
      <c r="CK45" s="271">
        <f>$D45/30*(PF_IS_F!CK53+PF_IS_F!CK61)</f>
        <v>6344.9887177047758</v>
      </c>
      <c r="CL45" s="271">
        <f>$D45/30*(PF_IS_F!CL53+PF_IS_F!CL61)</f>
        <v>6344.9887177047758</v>
      </c>
      <c r="CM45" s="271">
        <f>$D45/30*(PF_IS_F!CM53+PF_IS_F!CM61)</f>
        <v>6344.9887177047758</v>
      </c>
      <c r="CN45" s="271">
        <f>$D45/30*(PF_IS_F!CN53+PF_IS_F!CN61)</f>
        <v>6344.9887177047758</v>
      </c>
      <c r="CO45" s="271">
        <f>$D45/30*(PF_IS_F!CO53+PF_IS_F!CO61)</f>
        <v>6344.9887177047758</v>
      </c>
      <c r="CP45" s="271">
        <f>$D45/30*(PF_IS_F!CP53+PF_IS_F!CP61)</f>
        <v>6344.9887177047758</v>
      </c>
      <c r="CQ45" s="271">
        <f>$D45/30*(PF_IS_F!CQ53+PF_IS_F!CQ61)</f>
        <v>6344.9887177047758</v>
      </c>
      <c r="CR45" s="271">
        <f>$D45/30*(PF_IS_F!CR53+PF_IS_F!CR61)</f>
        <v>6344.9887177047758</v>
      </c>
      <c r="CS45" s="271">
        <f>$D45/30*(PF_IS_F!CS53+PF_IS_F!CS61)</f>
        <v>6344.9887177047758</v>
      </c>
      <c r="CT45" s="271">
        <f>$D45/30*(PF_IS_F!CT53+PF_IS_F!CT61)</f>
        <v>6344.9887177047758</v>
      </c>
      <c r="CU45" s="271">
        <f>$D45/30*(PF_IS_F!CU53+PF_IS_F!CU61)</f>
        <v>6344.9887177047758</v>
      </c>
      <c r="CV45" s="272">
        <f>$D45/30*(PF_IS_F!CV53+PF_IS_F!CV61)</f>
        <v>6344.9887177047758</v>
      </c>
      <c r="CW45" s="271">
        <f>$D45/30*(PF_IS_F!CW53+PF_IS_F!CW61)</f>
        <v>6344.9887177047758</v>
      </c>
      <c r="CX45" s="271">
        <f>$D45/30*(PF_IS_F!CX53+PF_IS_F!CX61)</f>
        <v>6344.9887177047758</v>
      </c>
      <c r="CY45" s="271">
        <f>$D45/30*(PF_IS_F!CY53+PF_IS_F!CY61)</f>
        <v>6344.9887177047758</v>
      </c>
      <c r="CZ45" s="271">
        <f>$D45/30*(PF_IS_F!CZ53+PF_IS_F!CZ61)</f>
        <v>6344.9887177047758</v>
      </c>
      <c r="DA45" s="271">
        <f>$D45/30*(PF_IS_F!DA53+PF_IS_F!DA61)</f>
        <v>6344.9887177047758</v>
      </c>
      <c r="DB45" s="271">
        <f>$D45/30*(PF_IS_F!DB53+PF_IS_F!DB61)</f>
        <v>6344.9887177047758</v>
      </c>
      <c r="DC45" s="271">
        <f>$D45/30*(PF_IS_F!DC53+PF_IS_F!DC61)</f>
        <v>6344.9887177047758</v>
      </c>
      <c r="DD45" s="271">
        <f>$D45/30*(PF_IS_F!DD53+PF_IS_F!DD61)</f>
        <v>6344.9887177047758</v>
      </c>
      <c r="DE45" s="271">
        <f>$D45/30*(PF_IS_F!DE53+PF_IS_F!DE61)</f>
        <v>6344.9887177047758</v>
      </c>
      <c r="DF45" s="271">
        <f>$D45/30*(PF_IS_F!DF53+PF_IS_F!DF61)</f>
        <v>6344.9887177047758</v>
      </c>
      <c r="DG45" s="271">
        <f>$D45/30*(PF_IS_F!DG53+PF_IS_F!DG61)</f>
        <v>6344.9887177047758</v>
      </c>
      <c r="DH45" s="272">
        <f>$D45/30*(PF_IS_F!DH53+PF_IS_F!DH61)</f>
        <v>6344.9887177047758</v>
      </c>
      <c r="DI45" s="271">
        <f>$D45/30*(PF_IS_F!DI53+PF_IS_F!DI61)</f>
        <v>6344.9887177047758</v>
      </c>
      <c r="DJ45" s="271">
        <f>$D45/30*(PF_IS_F!DJ53+PF_IS_F!DJ61)</f>
        <v>6344.9887177047758</v>
      </c>
      <c r="DK45" s="271">
        <f>$D45/30*(PF_IS_F!DK53+PF_IS_F!DK61)</f>
        <v>6344.9887177047758</v>
      </c>
      <c r="DL45" s="271">
        <f>$D45/30*(PF_IS_F!DL53+PF_IS_F!DL61)</f>
        <v>6344.9887177047758</v>
      </c>
      <c r="DM45" s="271">
        <f>$D45/30*(PF_IS_F!DM53+PF_IS_F!DM61)</f>
        <v>6344.9887177047758</v>
      </c>
      <c r="DN45" s="271">
        <f>$D45/30*(PF_IS_F!DN53+PF_IS_F!DN61)</f>
        <v>6344.9887177047758</v>
      </c>
      <c r="DO45" s="271">
        <f>$D45/30*(PF_IS_F!DO53+PF_IS_F!DO61)</f>
        <v>6344.9887177047758</v>
      </c>
      <c r="DP45" s="271">
        <f>$D45/30*(PF_IS_F!DP53+PF_IS_F!DP61)</f>
        <v>6344.9887177047758</v>
      </c>
      <c r="DQ45" s="271">
        <f>$D45/30*(PF_IS_F!DQ53+PF_IS_F!DQ61)</f>
        <v>6344.9887177047758</v>
      </c>
      <c r="DR45" s="271">
        <f>$D45/30*(PF_IS_F!DR53+PF_IS_F!DR61)</f>
        <v>6344.9887177047758</v>
      </c>
      <c r="DS45" s="271">
        <f>$D45/30*(PF_IS_F!DS53+PF_IS_F!DS61)</f>
        <v>6344.9887177047758</v>
      </c>
      <c r="DT45" s="273">
        <f>$D45/30*(PF_IS_F!DT53+PF_IS_F!DT61)</f>
        <v>6344.9887177047758</v>
      </c>
      <c r="DU45" s="125">
        <f t="shared" ref="DU45:ED47" si="31">SUMIF($E$22:$DT$22,DU$24,$E45:$DT45)</f>
        <v>4219.1687431997207</v>
      </c>
      <c r="DV45" s="125">
        <f t="shared" si="31"/>
        <v>5846.2389915229887</v>
      </c>
      <c r="DW45" s="125">
        <f t="shared" si="31"/>
        <v>6344.9887177047758</v>
      </c>
      <c r="DX45" s="125">
        <f t="shared" si="31"/>
        <v>6344.9887177047758</v>
      </c>
      <c r="DY45" s="125">
        <f t="shared" si="31"/>
        <v>6344.9887177047758</v>
      </c>
      <c r="DZ45" s="125">
        <f t="shared" si="31"/>
        <v>6344.9887177047758</v>
      </c>
      <c r="EA45" s="125">
        <f t="shared" si="31"/>
        <v>6344.9887177047758</v>
      </c>
      <c r="EB45" s="125">
        <f t="shared" si="31"/>
        <v>6344.9887177047758</v>
      </c>
      <c r="EC45" s="125">
        <f t="shared" si="31"/>
        <v>6344.9887177047758</v>
      </c>
      <c r="ED45" s="126">
        <f t="shared" si="31"/>
        <v>6344.9887177047758</v>
      </c>
    </row>
    <row r="46" spans="2:134">
      <c r="B46" s="266" t="s">
        <v>192</v>
      </c>
      <c r="C46" s="267"/>
      <c r="D46" s="267"/>
      <c r="E46" s="271">
        <f>0.5*(Capex_F!E49+Capex_F!E45)</f>
        <v>0</v>
      </c>
      <c r="F46" s="271">
        <f>0.5*(Capex_F!F49+Capex_F!F45)</f>
        <v>0</v>
      </c>
      <c r="G46" s="271">
        <f>0.5*(Capex_F!G49+Capex_F!G45)</f>
        <v>0</v>
      </c>
      <c r="H46" s="271">
        <f>0.5*(Capex_F!H49+Capex_F!H45)</f>
        <v>0</v>
      </c>
      <c r="I46" s="271">
        <f>0.5*(Capex_F!I49+Capex_F!I45)</f>
        <v>900</v>
      </c>
      <c r="J46" s="271">
        <f>0.5*(Capex_F!J49+Capex_F!J45)</f>
        <v>900</v>
      </c>
      <c r="K46" s="271">
        <f>0.5*(Capex_F!K49+Capex_F!K45)</f>
        <v>900</v>
      </c>
      <c r="L46" s="271">
        <f>0.5*(Capex_F!L49+Capex_F!L45)</f>
        <v>900</v>
      </c>
      <c r="M46" s="271">
        <f>0.5*(Capex_F!M49+Capex_F!M45)</f>
        <v>900</v>
      </c>
      <c r="N46" s="271">
        <f>0.5*(Capex_F!N49+Capex_F!N45)</f>
        <v>900</v>
      </c>
      <c r="O46" s="271">
        <f>0.5*(Capex_F!O49+Capex_F!O45)</f>
        <v>900</v>
      </c>
      <c r="P46" s="272">
        <f>0.5*(Capex_F!P49+Capex_F!P45)</f>
        <v>900</v>
      </c>
      <c r="Q46" s="271">
        <f>0.5*(Capex_F!Q49+Capex_F!Q45)</f>
        <v>900</v>
      </c>
      <c r="R46" s="271">
        <f>0.5*(Capex_F!R49+Capex_F!R45)</f>
        <v>900</v>
      </c>
      <c r="S46" s="271">
        <f>0.5*(Capex_F!S49+Capex_F!S45)</f>
        <v>900</v>
      </c>
      <c r="T46" s="271">
        <f>0.5*(Capex_F!T49+Capex_F!T45)</f>
        <v>900</v>
      </c>
      <c r="U46" s="271">
        <f>0.5*(Capex_F!U49+Capex_F!U45)</f>
        <v>945</v>
      </c>
      <c r="V46" s="271">
        <f>0.5*(Capex_F!V49+Capex_F!V45)</f>
        <v>945</v>
      </c>
      <c r="W46" s="271">
        <f>0.5*(Capex_F!W49+Capex_F!W45)</f>
        <v>945</v>
      </c>
      <c r="X46" s="271">
        <f>0.5*(Capex_F!X49+Capex_F!X45)</f>
        <v>945</v>
      </c>
      <c r="Y46" s="271">
        <f>0.5*(Capex_F!Y49+Capex_F!Y45)</f>
        <v>945</v>
      </c>
      <c r="Z46" s="271">
        <f>0.5*(Capex_F!Z49+Capex_F!Z45)</f>
        <v>945</v>
      </c>
      <c r="AA46" s="271">
        <f>0.5*(Capex_F!AA49+Capex_F!AA45)</f>
        <v>945</v>
      </c>
      <c r="AB46" s="272">
        <f>0.5*(Capex_F!AB49+Capex_F!AB45)</f>
        <v>945</v>
      </c>
      <c r="AC46" s="271">
        <f>0.5*(Capex_F!AC49+Capex_F!AC45)</f>
        <v>0</v>
      </c>
      <c r="AD46" s="271">
        <f>0.5*(Capex_F!AD49+Capex_F!AD45)</f>
        <v>0</v>
      </c>
      <c r="AE46" s="271">
        <f>0.5*(Capex_F!AE49+Capex_F!AE45)</f>
        <v>0</v>
      </c>
      <c r="AF46" s="271">
        <f>0.5*(Capex_F!AF49+Capex_F!AF45)</f>
        <v>0</v>
      </c>
      <c r="AG46" s="271">
        <f>0.5*(Capex_F!AG49+Capex_F!AG45)</f>
        <v>0</v>
      </c>
      <c r="AH46" s="271">
        <f>0.5*(Capex_F!AH49+Capex_F!AH45)</f>
        <v>0</v>
      </c>
      <c r="AI46" s="271">
        <f>0.5*(Capex_F!AI49+Capex_F!AI45)</f>
        <v>0</v>
      </c>
      <c r="AJ46" s="271">
        <f>0.5*(Capex_F!AJ49+Capex_F!AJ45)</f>
        <v>0</v>
      </c>
      <c r="AK46" s="271">
        <f>0.5*(Capex_F!AK49+Capex_F!AK45)</f>
        <v>0</v>
      </c>
      <c r="AL46" s="271">
        <f>0.5*(Capex_F!AL49+Capex_F!AL45)</f>
        <v>0</v>
      </c>
      <c r="AM46" s="271">
        <f>0.5*(Capex_F!AM49+Capex_F!AM45)</f>
        <v>0</v>
      </c>
      <c r="AN46" s="272">
        <f>0.5*(Capex_F!AN49+Capex_F!AN45)</f>
        <v>0</v>
      </c>
      <c r="AO46" s="271">
        <f>0.5*(Capex_F!AO49+Capex_F!AO45)</f>
        <v>0</v>
      </c>
      <c r="AP46" s="271">
        <f>0.5*(Capex_F!AP49+Capex_F!AP45)</f>
        <v>0</v>
      </c>
      <c r="AQ46" s="271">
        <f>0.5*(Capex_F!AQ49+Capex_F!AQ45)</f>
        <v>0</v>
      </c>
      <c r="AR46" s="271">
        <f>0.5*(Capex_F!AR49+Capex_F!AR45)</f>
        <v>0</v>
      </c>
      <c r="AS46" s="271">
        <f>0.5*(Capex_F!AS49+Capex_F!AS45)</f>
        <v>0</v>
      </c>
      <c r="AT46" s="271">
        <f>0.5*(Capex_F!AT49+Capex_F!AT45)</f>
        <v>0</v>
      </c>
      <c r="AU46" s="271">
        <f>0.5*(Capex_F!AU49+Capex_F!AU45)</f>
        <v>0</v>
      </c>
      <c r="AV46" s="271">
        <f>0.5*(Capex_F!AV49+Capex_F!AV45)</f>
        <v>0</v>
      </c>
      <c r="AW46" s="271">
        <f>0.5*(Capex_F!AW49+Capex_F!AW45)</f>
        <v>0</v>
      </c>
      <c r="AX46" s="271">
        <f>0.5*(Capex_F!AX49+Capex_F!AX45)</f>
        <v>0</v>
      </c>
      <c r="AY46" s="271">
        <f>0.5*(Capex_F!AY49+Capex_F!AY45)</f>
        <v>0</v>
      </c>
      <c r="AZ46" s="272">
        <f>0.5*(Capex_F!AZ49+Capex_F!AZ45)</f>
        <v>0</v>
      </c>
      <c r="BA46" s="271">
        <f>0.5*(Capex_F!BA49+Capex_F!BA45)</f>
        <v>0</v>
      </c>
      <c r="BB46" s="271">
        <f>0.5*(Capex_F!BB49+Capex_F!BB45)</f>
        <v>0</v>
      </c>
      <c r="BC46" s="271">
        <f>0.5*(Capex_F!BC49+Capex_F!BC45)</f>
        <v>0</v>
      </c>
      <c r="BD46" s="271">
        <f>0.5*(Capex_F!BD49+Capex_F!BD45)</f>
        <v>0</v>
      </c>
      <c r="BE46" s="271">
        <f>0.5*(Capex_F!BE49+Capex_F!BE45)</f>
        <v>0</v>
      </c>
      <c r="BF46" s="271">
        <f>0.5*(Capex_F!BF49+Capex_F!BF45)</f>
        <v>0</v>
      </c>
      <c r="BG46" s="271">
        <f>0.5*(Capex_F!BG49+Capex_F!BG45)</f>
        <v>0</v>
      </c>
      <c r="BH46" s="271">
        <f>0.5*(Capex_F!BH49+Capex_F!BH45)</f>
        <v>0</v>
      </c>
      <c r="BI46" s="271">
        <f>0.5*(Capex_F!BI49+Capex_F!BI45)</f>
        <v>0</v>
      </c>
      <c r="BJ46" s="271">
        <f>0.5*(Capex_F!BJ49+Capex_F!BJ45)</f>
        <v>0</v>
      </c>
      <c r="BK46" s="271">
        <f>0.5*(Capex_F!BK49+Capex_F!BK45)</f>
        <v>0</v>
      </c>
      <c r="BL46" s="272">
        <f>0.5*(Capex_F!BL49+Capex_F!BL45)</f>
        <v>0</v>
      </c>
      <c r="BM46" s="271">
        <f>0.5*(Capex_F!BM49+Capex_F!BM45)</f>
        <v>0</v>
      </c>
      <c r="BN46" s="271">
        <f>0.5*(Capex_F!BN49+Capex_F!BN45)</f>
        <v>0</v>
      </c>
      <c r="BO46" s="271">
        <f>0.5*(Capex_F!BO49+Capex_F!BO45)</f>
        <v>0</v>
      </c>
      <c r="BP46" s="271">
        <f>0.5*(Capex_F!BP49+Capex_F!BP45)</f>
        <v>0</v>
      </c>
      <c r="BQ46" s="271">
        <f>0.5*(Capex_F!BQ49+Capex_F!BQ45)</f>
        <v>0</v>
      </c>
      <c r="BR46" s="271">
        <f>0.5*(Capex_F!BR49+Capex_F!BR45)</f>
        <v>0</v>
      </c>
      <c r="BS46" s="271">
        <f>0.5*(Capex_F!BS49+Capex_F!BS45)</f>
        <v>0</v>
      </c>
      <c r="BT46" s="271">
        <f>0.5*(Capex_F!BT49+Capex_F!BT45)</f>
        <v>0</v>
      </c>
      <c r="BU46" s="271">
        <f>0.5*(Capex_F!BU49+Capex_F!BU45)</f>
        <v>0</v>
      </c>
      <c r="BV46" s="271">
        <f>0.5*(Capex_F!BV49+Capex_F!BV45)</f>
        <v>0</v>
      </c>
      <c r="BW46" s="271">
        <f>0.5*(Capex_F!BW49+Capex_F!BW45)</f>
        <v>0</v>
      </c>
      <c r="BX46" s="272">
        <f>0.5*(Capex_F!BX49+Capex_F!BX45)</f>
        <v>0</v>
      </c>
      <c r="BY46" s="271">
        <f>0.5*(Capex_F!BY49+Capex_F!BY45)</f>
        <v>0</v>
      </c>
      <c r="BZ46" s="271">
        <f>0.5*(Capex_F!BZ49+Capex_F!BZ45)</f>
        <v>0</v>
      </c>
      <c r="CA46" s="271">
        <f>0.5*(Capex_F!CA49+Capex_F!CA45)</f>
        <v>0</v>
      </c>
      <c r="CB46" s="271">
        <f>0.5*(Capex_F!CB49+Capex_F!CB45)</f>
        <v>0</v>
      </c>
      <c r="CC46" s="271">
        <f>0.5*(Capex_F!CC49+Capex_F!CC45)</f>
        <v>0</v>
      </c>
      <c r="CD46" s="271">
        <f>0.5*(Capex_F!CD49+Capex_F!CD45)</f>
        <v>0</v>
      </c>
      <c r="CE46" s="271">
        <f>0.5*(Capex_F!CE49+Capex_F!CE45)</f>
        <v>0</v>
      </c>
      <c r="CF46" s="271">
        <f>0.5*(Capex_F!CF49+Capex_F!CF45)</f>
        <v>0</v>
      </c>
      <c r="CG46" s="271">
        <f>0.5*(Capex_F!CG49+Capex_F!CG45)</f>
        <v>0</v>
      </c>
      <c r="CH46" s="271">
        <f>0.5*(Capex_F!CH49+Capex_F!CH45)</f>
        <v>0</v>
      </c>
      <c r="CI46" s="271">
        <f>0.5*(Capex_F!CI49+Capex_F!CI45)</f>
        <v>0</v>
      </c>
      <c r="CJ46" s="272">
        <f>0.5*(Capex_F!CJ49+Capex_F!CJ45)</f>
        <v>0</v>
      </c>
      <c r="CK46" s="271">
        <f>0.5*(Capex_F!CK49+Capex_F!CK45)</f>
        <v>0</v>
      </c>
      <c r="CL46" s="271">
        <f>0.5*(Capex_F!CL49+Capex_F!CL45)</f>
        <v>0</v>
      </c>
      <c r="CM46" s="271">
        <f>0.5*(Capex_F!CM49+Capex_F!CM45)</f>
        <v>0</v>
      </c>
      <c r="CN46" s="271">
        <f>0.5*(Capex_F!CN49+Capex_F!CN45)</f>
        <v>0</v>
      </c>
      <c r="CO46" s="271">
        <f>0.5*(Capex_F!CO49+Capex_F!CO45)</f>
        <v>0</v>
      </c>
      <c r="CP46" s="271">
        <f>0.5*(Capex_F!CP49+Capex_F!CP45)</f>
        <v>0</v>
      </c>
      <c r="CQ46" s="271">
        <f>0.5*(Capex_F!CQ49+Capex_F!CQ45)</f>
        <v>0</v>
      </c>
      <c r="CR46" s="271">
        <f>0.5*(Capex_F!CR49+Capex_F!CR45)</f>
        <v>0</v>
      </c>
      <c r="CS46" s="271">
        <f>0.5*(Capex_F!CS49+Capex_F!CS45)</f>
        <v>0</v>
      </c>
      <c r="CT46" s="271">
        <f>0.5*(Capex_F!CT49+Capex_F!CT45)</f>
        <v>0</v>
      </c>
      <c r="CU46" s="271">
        <f>0.5*(Capex_F!CU49+Capex_F!CU45)</f>
        <v>0</v>
      </c>
      <c r="CV46" s="272">
        <f>0.5*(Capex_F!CV49+Capex_F!CV45)</f>
        <v>0</v>
      </c>
      <c r="CW46" s="271">
        <f>0.5*(Capex_F!CW49+Capex_F!CW45)</f>
        <v>0</v>
      </c>
      <c r="CX46" s="271">
        <f>0.5*(Capex_F!CX49+Capex_F!CX45)</f>
        <v>0</v>
      </c>
      <c r="CY46" s="271">
        <f>0.5*(Capex_F!CY49+Capex_F!CY45)</f>
        <v>0</v>
      </c>
      <c r="CZ46" s="271">
        <f>0.5*(Capex_F!CZ49+Capex_F!CZ45)</f>
        <v>0</v>
      </c>
      <c r="DA46" s="271">
        <f>0.5*(Capex_F!DA49+Capex_F!DA45)</f>
        <v>0</v>
      </c>
      <c r="DB46" s="271">
        <f>0.5*(Capex_F!DB49+Capex_F!DB45)</f>
        <v>0</v>
      </c>
      <c r="DC46" s="271">
        <f>0.5*(Capex_F!DC49+Capex_F!DC45)</f>
        <v>0</v>
      </c>
      <c r="DD46" s="271">
        <f>0.5*(Capex_F!DD49+Capex_F!DD45)</f>
        <v>0</v>
      </c>
      <c r="DE46" s="271">
        <f>0.5*(Capex_F!DE49+Capex_F!DE45)</f>
        <v>0</v>
      </c>
      <c r="DF46" s="271">
        <f>0.5*(Capex_F!DF49+Capex_F!DF45)</f>
        <v>0</v>
      </c>
      <c r="DG46" s="271">
        <f>0.5*(Capex_F!DG49+Capex_F!DG45)</f>
        <v>0</v>
      </c>
      <c r="DH46" s="272">
        <f>0.5*(Capex_F!DH49+Capex_F!DH45)</f>
        <v>0</v>
      </c>
      <c r="DI46" s="271">
        <f>0.5*(Capex_F!DI49+Capex_F!DI45)</f>
        <v>0</v>
      </c>
      <c r="DJ46" s="271">
        <f>0.5*(Capex_F!DJ49+Capex_F!DJ45)</f>
        <v>0</v>
      </c>
      <c r="DK46" s="271">
        <f>0.5*(Capex_F!DK49+Capex_F!DK45)</f>
        <v>0</v>
      </c>
      <c r="DL46" s="271">
        <f>0.5*(Capex_F!DL49+Capex_F!DL45)</f>
        <v>0</v>
      </c>
      <c r="DM46" s="271">
        <f>0.5*(Capex_F!DM49+Capex_F!DM45)</f>
        <v>0</v>
      </c>
      <c r="DN46" s="271">
        <f>0.5*(Capex_F!DN49+Capex_F!DN45)</f>
        <v>0</v>
      </c>
      <c r="DO46" s="271">
        <f>0.5*(Capex_F!DO49+Capex_F!DO45)</f>
        <v>0</v>
      </c>
      <c r="DP46" s="271">
        <f>0.5*(Capex_F!DP49+Capex_F!DP45)</f>
        <v>0</v>
      </c>
      <c r="DQ46" s="271">
        <f>0.5*(Capex_F!DQ49+Capex_F!DQ45)</f>
        <v>0</v>
      </c>
      <c r="DR46" s="271">
        <f>0.5*(Capex_F!DR49+Capex_F!DR45)</f>
        <v>0</v>
      </c>
      <c r="DS46" s="271">
        <f>0.5*(Capex_F!DS49+Capex_F!DS45)</f>
        <v>0</v>
      </c>
      <c r="DT46" s="273">
        <f>0.5*(Capex_F!DT49+Capex_F!DT45)</f>
        <v>0</v>
      </c>
      <c r="DU46" s="125">
        <f t="shared" si="31"/>
        <v>900</v>
      </c>
      <c r="DV46" s="125">
        <f t="shared" si="31"/>
        <v>945</v>
      </c>
      <c r="DW46" s="125">
        <f t="shared" si="31"/>
        <v>0</v>
      </c>
      <c r="DX46" s="125">
        <f t="shared" si="31"/>
        <v>0</v>
      </c>
      <c r="DY46" s="125">
        <f t="shared" si="31"/>
        <v>0</v>
      </c>
      <c r="DZ46" s="125">
        <f t="shared" si="31"/>
        <v>0</v>
      </c>
      <c r="EA46" s="125">
        <f t="shared" si="31"/>
        <v>0</v>
      </c>
      <c r="EB46" s="125">
        <f t="shared" si="31"/>
        <v>0</v>
      </c>
      <c r="EC46" s="125">
        <f t="shared" si="31"/>
        <v>0</v>
      </c>
      <c r="ED46" s="126">
        <f t="shared" si="31"/>
        <v>0</v>
      </c>
    </row>
    <row r="47" spans="2:134">
      <c r="B47" s="291" t="s">
        <v>193</v>
      </c>
      <c r="C47" s="292"/>
      <c r="D47" s="292"/>
      <c r="E47" s="293">
        <f>SUBTOTAL(9,E44:E46)</f>
        <v>0</v>
      </c>
      <c r="F47" s="293">
        <f t="shared" ref="F47:BQ47" si="32">SUBTOTAL(9,F44:F46)</f>
        <v>0</v>
      </c>
      <c r="G47" s="293">
        <f t="shared" si="32"/>
        <v>0</v>
      </c>
      <c r="H47" s="293">
        <f t="shared" si="32"/>
        <v>2390.4391291203706</v>
      </c>
      <c r="I47" s="293">
        <f t="shared" si="32"/>
        <v>3292.2774254166666</v>
      </c>
      <c r="J47" s="293">
        <f t="shared" si="32"/>
        <v>3293.9558698611113</v>
      </c>
      <c r="K47" s="293">
        <f t="shared" si="32"/>
        <v>3741.4569949673132</v>
      </c>
      <c r="L47" s="293">
        <f t="shared" si="32"/>
        <v>4003.716295132313</v>
      </c>
      <c r="M47" s="293">
        <f t="shared" si="32"/>
        <v>4282.6992960380539</v>
      </c>
      <c r="N47" s="293">
        <f t="shared" si="32"/>
        <v>4561.4425191660166</v>
      </c>
      <c r="O47" s="293">
        <f t="shared" si="32"/>
        <v>4840.2656682199049</v>
      </c>
      <c r="P47" s="294">
        <f t="shared" si="32"/>
        <v>5119.1687431997207</v>
      </c>
      <c r="Q47" s="293">
        <f t="shared" si="32"/>
        <v>5203.9198198747481</v>
      </c>
      <c r="R47" s="293">
        <f t="shared" si="32"/>
        <v>5344.3704314387296</v>
      </c>
      <c r="S47" s="293">
        <f t="shared" si="32"/>
        <v>5484.5812652249333</v>
      </c>
      <c r="T47" s="293">
        <f t="shared" si="32"/>
        <v>5624.8720249370635</v>
      </c>
      <c r="U47" s="293">
        <f t="shared" si="32"/>
        <v>5810.3226365010451</v>
      </c>
      <c r="V47" s="293">
        <f t="shared" si="32"/>
        <v>5950.4535443613231</v>
      </c>
      <c r="W47" s="293">
        <f t="shared" si="32"/>
        <v>6090.6643781475268</v>
      </c>
      <c r="X47" s="293">
        <f t="shared" si="32"/>
        <v>6231.0350637855818</v>
      </c>
      <c r="Y47" s="293">
        <f t="shared" si="32"/>
        <v>6371.4057494236376</v>
      </c>
      <c r="Z47" s="293">
        <f t="shared" si="32"/>
        <v>6511.6165832098422</v>
      </c>
      <c r="AA47" s="293">
        <f t="shared" si="32"/>
        <v>6651.9872688478972</v>
      </c>
      <c r="AB47" s="294">
        <f t="shared" si="32"/>
        <v>6791.2389915229887</v>
      </c>
      <c r="AC47" s="293">
        <f t="shared" si="32"/>
        <v>5920.1339740224121</v>
      </c>
      <c r="AD47" s="293">
        <f t="shared" si="32"/>
        <v>6012.4889002502514</v>
      </c>
      <c r="AE47" s="293">
        <f t="shared" si="32"/>
        <v>6104.8438264780916</v>
      </c>
      <c r="AF47" s="293">
        <f t="shared" si="32"/>
        <v>6197.19875270593</v>
      </c>
      <c r="AG47" s="293">
        <f t="shared" si="32"/>
        <v>6289.5536789337702</v>
      </c>
      <c r="AH47" s="293">
        <f t="shared" si="32"/>
        <v>6381.9086051616086</v>
      </c>
      <c r="AI47" s="293">
        <f t="shared" si="32"/>
        <v>6344.9887177047758</v>
      </c>
      <c r="AJ47" s="293">
        <f t="shared" si="32"/>
        <v>6344.9887177047758</v>
      </c>
      <c r="AK47" s="293">
        <f t="shared" si="32"/>
        <v>6344.9887177047758</v>
      </c>
      <c r="AL47" s="293">
        <f t="shared" si="32"/>
        <v>6344.9887177047758</v>
      </c>
      <c r="AM47" s="293">
        <f t="shared" si="32"/>
        <v>6344.9887177047758</v>
      </c>
      <c r="AN47" s="294">
        <f t="shared" si="32"/>
        <v>6344.9887177047758</v>
      </c>
      <c r="AO47" s="293">
        <f t="shared" si="32"/>
        <v>6344.9887177047758</v>
      </c>
      <c r="AP47" s="293">
        <f t="shared" si="32"/>
        <v>6344.9887177047758</v>
      </c>
      <c r="AQ47" s="293">
        <f t="shared" si="32"/>
        <v>6344.9887177047758</v>
      </c>
      <c r="AR47" s="293">
        <f t="shared" si="32"/>
        <v>6344.9887177047758</v>
      </c>
      <c r="AS47" s="293">
        <f t="shared" si="32"/>
        <v>6344.9887177047758</v>
      </c>
      <c r="AT47" s="293">
        <f t="shared" si="32"/>
        <v>6344.9887177047758</v>
      </c>
      <c r="AU47" s="293">
        <f t="shared" si="32"/>
        <v>6344.9887177047758</v>
      </c>
      <c r="AV47" s="293">
        <f t="shared" si="32"/>
        <v>6344.9887177047758</v>
      </c>
      <c r="AW47" s="293">
        <f t="shared" si="32"/>
        <v>6344.9887177047758</v>
      </c>
      <c r="AX47" s="293">
        <f t="shared" si="32"/>
        <v>6344.9887177047758</v>
      </c>
      <c r="AY47" s="293">
        <f t="shared" si="32"/>
        <v>6344.9887177047758</v>
      </c>
      <c r="AZ47" s="294">
        <f t="shared" si="32"/>
        <v>6344.9887177047758</v>
      </c>
      <c r="BA47" s="293">
        <f t="shared" si="32"/>
        <v>6344.9887177047758</v>
      </c>
      <c r="BB47" s="293">
        <f t="shared" si="32"/>
        <v>6344.9887177047758</v>
      </c>
      <c r="BC47" s="293">
        <f t="shared" si="32"/>
        <v>6344.9887177047758</v>
      </c>
      <c r="BD47" s="293">
        <f t="shared" si="32"/>
        <v>6344.9887177047758</v>
      </c>
      <c r="BE47" s="293">
        <f t="shared" si="32"/>
        <v>6344.9887177047758</v>
      </c>
      <c r="BF47" s="293">
        <f t="shared" si="32"/>
        <v>6344.9887177047758</v>
      </c>
      <c r="BG47" s="293">
        <f t="shared" si="32"/>
        <v>6344.9887177047758</v>
      </c>
      <c r="BH47" s="293">
        <f t="shared" si="32"/>
        <v>6344.9887177047758</v>
      </c>
      <c r="BI47" s="293">
        <f t="shared" si="32"/>
        <v>6344.9887177047758</v>
      </c>
      <c r="BJ47" s="293">
        <f t="shared" si="32"/>
        <v>6344.9887177047758</v>
      </c>
      <c r="BK47" s="293">
        <f t="shared" si="32"/>
        <v>6344.9887177047758</v>
      </c>
      <c r="BL47" s="294">
        <f t="shared" si="32"/>
        <v>6344.9887177047758</v>
      </c>
      <c r="BM47" s="293">
        <f t="shared" si="32"/>
        <v>6344.9887177047758</v>
      </c>
      <c r="BN47" s="293">
        <f t="shared" si="32"/>
        <v>6344.9887177047758</v>
      </c>
      <c r="BO47" s="293">
        <f t="shared" si="32"/>
        <v>6344.9887177047758</v>
      </c>
      <c r="BP47" s="293">
        <f t="shared" si="32"/>
        <v>6344.9887177047758</v>
      </c>
      <c r="BQ47" s="293">
        <f t="shared" si="32"/>
        <v>6344.9887177047758</v>
      </c>
      <c r="BR47" s="293">
        <f t="shared" ref="BR47:DT47" si="33">SUBTOTAL(9,BR44:BR46)</f>
        <v>6344.9887177047758</v>
      </c>
      <c r="BS47" s="293">
        <f t="shared" si="33"/>
        <v>6344.9887177047758</v>
      </c>
      <c r="BT47" s="293">
        <f t="shared" si="33"/>
        <v>6344.9887177047758</v>
      </c>
      <c r="BU47" s="293">
        <f t="shared" si="33"/>
        <v>6344.9887177047758</v>
      </c>
      <c r="BV47" s="293">
        <f t="shared" si="33"/>
        <v>6344.9887177047758</v>
      </c>
      <c r="BW47" s="293">
        <f t="shared" si="33"/>
        <v>6344.9887177047758</v>
      </c>
      <c r="BX47" s="294">
        <f t="shared" si="33"/>
        <v>6344.9887177047758</v>
      </c>
      <c r="BY47" s="293">
        <f t="shared" si="33"/>
        <v>6344.9887177047758</v>
      </c>
      <c r="BZ47" s="293">
        <f t="shared" si="33"/>
        <v>6344.9887177047758</v>
      </c>
      <c r="CA47" s="293">
        <f t="shared" si="33"/>
        <v>6344.9887177047758</v>
      </c>
      <c r="CB47" s="293">
        <f t="shared" si="33"/>
        <v>6344.9887177047758</v>
      </c>
      <c r="CC47" s="293">
        <f t="shared" si="33"/>
        <v>6344.9887177047758</v>
      </c>
      <c r="CD47" s="293">
        <f t="shared" si="33"/>
        <v>6344.9887177047758</v>
      </c>
      <c r="CE47" s="293">
        <f t="shared" si="33"/>
        <v>6344.9887177047758</v>
      </c>
      <c r="CF47" s="293">
        <f t="shared" si="33"/>
        <v>6344.9887177047758</v>
      </c>
      <c r="CG47" s="293">
        <f t="shared" si="33"/>
        <v>6344.9887177047758</v>
      </c>
      <c r="CH47" s="293">
        <f t="shared" si="33"/>
        <v>6344.9887177047758</v>
      </c>
      <c r="CI47" s="293">
        <f t="shared" si="33"/>
        <v>6344.9887177047758</v>
      </c>
      <c r="CJ47" s="294">
        <f t="shared" si="33"/>
        <v>6344.9887177047758</v>
      </c>
      <c r="CK47" s="293">
        <f t="shared" si="33"/>
        <v>6344.9887177047758</v>
      </c>
      <c r="CL47" s="293">
        <f t="shared" si="33"/>
        <v>6344.9887177047758</v>
      </c>
      <c r="CM47" s="293">
        <f t="shared" si="33"/>
        <v>6344.9887177047758</v>
      </c>
      <c r="CN47" s="293">
        <f t="shared" si="33"/>
        <v>6344.9887177047758</v>
      </c>
      <c r="CO47" s="293">
        <f t="shared" si="33"/>
        <v>6344.9887177047758</v>
      </c>
      <c r="CP47" s="293">
        <f t="shared" si="33"/>
        <v>6344.9887177047758</v>
      </c>
      <c r="CQ47" s="293">
        <f t="shared" si="33"/>
        <v>6344.9887177047758</v>
      </c>
      <c r="CR47" s="293">
        <f t="shared" si="33"/>
        <v>6344.9887177047758</v>
      </c>
      <c r="CS47" s="293">
        <f t="shared" si="33"/>
        <v>6344.9887177047758</v>
      </c>
      <c r="CT47" s="293">
        <f t="shared" si="33"/>
        <v>6344.9887177047758</v>
      </c>
      <c r="CU47" s="293">
        <f t="shared" si="33"/>
        <v>6344.9887177047758</v>
      </c>
      <c r="CV47" s="294">
        <f t="shared" si="33"/>
        <v>6344.9887177047758</v>
      </c>
      <c r="CW47" s="293">
        <f t="shared" si="33"/>
        <v>6344.9887177047758</v>
      </c>
      <c r="CX47" s="293">
        <f t="shared" si="33"/>
        <v>6344.9887177047758</v>
      </c>
      <c r="CY47" s="293">
        <f t="shared" si="33"/>
        <v>6344.9887177047758</v>
      </c>
      <c r="CZ47" s="293">
        <f t="shared" si="33"/>
        <v>6344.9887177047758</v>
      </c>
      <c r="DA47" s="293">
        <f t="shared" si="33"/>
        <v>6344.9887177047758</v>
      </c>
      <c r="DB47" s="293">
        <f t="shared" si="33"/>
        <v>6344.9887177047758</v>
      </c>
      <c r="DC47" s="293">
        <f t="shared" si="33"/>
        <v>6344.9887177047758</v>
      </c>
      <c r="DD47" s="293">
        <f t="shared" si="33"/>
        <v>6344.9887177047758</v>
      </c>
      <c r="DE47" s="293">
        <f t="shared" si="33"/>
        <v>6344.9887177047758</v>
      </c>
      <c r="DF47" s="293">
        <f t="shared" si="33"/>
        <v>6344.9887177047758</v>
      </c>
      <c r="DG47" s="293">
        <f t="shared" si="33"/>
        <v>6344.9887177047758</v>
      </c>
      <c r="DH47" s="294">
        <f t="shared" si="33"/>
        <v>6344.9887177047758</v>
      </c>
      <c r="DI47" s="293">
        <f t="shared" si="33"/>
        <v>6344.9887177047758</v>
      </c>
      <c r="DJ47" s="293">
        <f t="shared" si="33"/>
        <v>6344.9887177047758</v>
      </c>
      <c r="DK47" s="293">
        <f t="shared" si="33"/>
        <v>6344.9887177047758</v>
      </c>
      <c r="DL47" s="293">
        <f t="shared" si="33"/>
        <v>6344.9887177047758</v>
      </c>
      <c r="DM47" s="293">
        <f t="shared" si="33"/>
        <v>6344.9887177047758</v>
      </c>
      <c r="DN47" s="293">
        <f t="shared" si="33"/>
        <v>6344.9887177047758</v>
      </c>
      <c r="DO47" s="293">
        <f t="shared" si="33"/>
        <v>6344.9887177047758</v>
      </c>
      <c r="DP47" s="293">
        <f t="shared" si="33"/>
        <v>6344.9887177047758</v>
      </c>
      <c r="DQ47" s="293">
        <f t="shared" si="33"/>
        <v>6344.9887177047758</v>
      </c>
      <c r="DR47" s="293">
        <f t="shared" si="33"/>
        <v>6344.9887177047758</v>
      </c>
      <c r="DS47" s="293">
        <f t="shared" si="33"/>
        <v>6344.9887177047758</v>
      </c>
      <c r="DT47" s="295">
        <f t="shared" si="33"/>
        <v>6344.9887177047758</v>
      </c>
      <c r="DU47" s="165">
        <f t="shared" si="31"/>
        <v>5119.1687431997207</v>
      </c>
      <c r="DV47" s="165">
        <f t="shared" si="31"/>
        <v>6791.2389915229887</v>
      </c>
      <c r="DW47" s="165">
        <f t="shared" si="31"/>
        <v>6344.9887177047758</v>
      </c>
      <c r="DX47" s="165">
        <f t="shared" si="31"/>
        <v>6344.9887177047758</v>
      </c>
      <c r="DY47" s="165">
        <f t="shared" si="31"/>
        <v>6344.9887177047758</v>
      </c>
      <c r="DZ47" s="165">
        <f t="shared" si="31"/>
        <v>6344.9887177047758</v>
      </c>
      <c r="EA47" s="165">
        <f t="shared" si="31"/>
        <v>6344.9887177047758</v>
      </c>
      <c r="EB47" s="165">
        <f t="shared" si="31"/>
        <v>6344.9887177047758</v>
      </c>
      <c r="EC47" s="165">
        <f t="shared" si="31"/>
        <v>6344.9887177047758</v>
      </c>
      <c r="ED47" s="166">
        <f t="shared" si="31"/>
        <v>6344.9887177047758</v>
      </c>
    </row>
    <row r="48" spans="2:134">
      <c r="B48" s="260" t="s">
        <v>194</v>
      </c>
      <c r="C48" s="261"/>
      <c r="D48" s="261"/>
      <c r="E48" s="261"/>
      <c r="F48" s="261"/>
      <c r="G48" s="261"/>
      <c r="H48" s="261"/>
      <c r="I48" s="261"/>
      <c r="J48" s="261"/>
      <c r="K48" s="261"/>
      <c r="L48" s="261"/>
      <c r="M48" s="261"/>
      <c r="N48" s="261"/>
      <c r="O48" s="261"/>
      <c r="P48" s="262"/>
      <c r="Q48" s="261"/>
      <c r="R48" s="261"/>
      <c r="S48" s="261"/>
      <c r="T48" s="261"/>
      <c r="U48" s="261"/>
      <c r="V48" s="261"/>
      <c r="W48" s="261"/>
      <c r="X48" s="261"/>
      <c r="Y48" s="261"/>
      <c r="Z48" s="261"/>
      <c r="AA48" s="261"/>
      <c r="AB48" s="262"/>
      <c r="AC48" s="261"/>
      <c r="AD48" s="261"/>
      <c r="AE48" s="261"/>
      <c r="AF48" s="261"/>
      <c r="AG48" s="261"/>
      <c r="AH48" s="261"/>
      <c r="AI48" s="261"/>
      <c r="AJ48" s="261"/>
      <c r="AK48" s="261"/>
      <c r="AL48" s="261"/>
      <c r="AM48" s="261"/>
      <c r="AN48" s="262"/>
      <c r="AO48" s="261"/>
      <c r="AP48" s="261"/>
      <c r="AQ48" s="261"/>
      <c r="AR48" s="261"/>
      <c r="AS48" s="261"/>
      <c r="AT48" s="261"/>
      <c r="AU48" s="261"/>
      <c r="AV48" s="261"/>
      <c r="AW48" s="261"/>
      <c r="AX48" s="261"/>
      <c r="AY48" s="261"/>
      <c r="AZ48" s="262"/>
      <c r="BA48" s="261"/>
      <c r="BB48" s="261"/>
      <c r="BC48" s="261"/>
      <c r="BD48" s="261"/>
      <c r="BE48" s="261"/>
      <c r="BF48" s="261"/>
      <c r="BG48" s="261"/>
      <c r="BH48" s="261"/>
      <c r="BI48" s="261"/>
      <c r="BJ48" s="261"/>
      <c r="BK48" s="261"/>
      <c r="BL48" s="262"/>
      <c r="BM48" s="261"/>
      <c r="BN48" s="261"/>
      <c r="BO48" s="261"/>
      <c r="BP48" s="261"/>
      <c r="BQ48" s="261"/>
      <c r="BR48" s="261"/>
      <c r="BS48" s="261"/>
      <c r="BT48" s="261"/>
      <c r="BU48" s="261"/>
      <c r="BV48" s="261"/>
      <c r="BW48" s="261"/>
      <c r="BX48" s="262"/>
      <c r="BY48" s="261"/>
      <c r="BZ48" s="261"/>
      <c r="CA48" s="261"/>
      <c r="CB48" s="261"/>
      <c r="CC48" s="261"/>
      <c r="CD48" s="261"/>
      <c r="CE48" s="261"/>
      <c r="CF48" s="261"/>
      <c r="CG48" s="261"/>
      <c r="CH48" s="261"/>
      <c r="CI48" s="261"/>
      <c r="CJ48" s="262"/>
      <c r="CK48" s="261"/>
      <c r="CL48" s="261"/>
      <c r="CM48" s="261"/>
      <c r="CN48" s="261"/>
      <c r="CO48" s="261"/>
      <c r="CP48" s="261"/>
      <c r="CQ48" s="261"/>
      <c r="CR48" s="261"/>
      <c r="CS48" s="261"/>
      <c r="CT48" s="261"/>
      <c r="CU48" s="261"/>
      <c r="CV48" s="262"/>
      <c r="CW48" s="261"/>
      <c r="CX48" s="261"/>
      <c r="CY48" s="261"/>
      <c r="CZ48" s="261"/>
      <c r="DA48" s="261"/>
      <c r="DB48" s="261"/>
      <c r="DC48" s="261"/>
      <c r="DD48" s="261"/>
      <c r="DE48" s="261"/>
      <c r="DF48" s="261"/>
      <c r="DG48" s="261"/>
      <c r="DH48" s="262"/>
      <c r="DI48" s="261"/>
      <c r="DJ48" s="261"/>
      <c r="DK48" s="261"/>
      <c r="DL48" s="261"/>
      <c r="DM48" s="261"/>
      <c r="DN48" s="261"/>
      <c r="DO48" s="261"/>
      <c r="DP48" s="261"/>
      <c r="DQ48" s="261"/>
      <c r="DR48" s="261"/>
      <c r="DS48" s="261"/>
      <c r="DT48" s="263"/>
      <c r="DU48" s="279"/>
      <c r="DV48" s="279"/>
      <c r="DW48" s="279"/>
      <c r="DX48" s="279"/>
      <c r="DY48" s="279"/>
      <c r="DZ48" s="279"/>
      <c r="EA48" s="279"/>
      <c r="EB48" s="279"/>
      <c r="EC48" s="279"/>
      <c r="ED48" s="280"/>
    </row>
    <row r="49" spans="2:134">
      <c r="B49" s="266" t="s">
        <v>175</v>
      </c>
      <c r="C49" s="267"/>
      <c r="D49" s="267"/>
      <c r="E49" s="296">
        <f>IF(PF_SCF_F!E44&gt;-(PF_SCF_F!E38+PF_SCF_F!E42),0,-(PF_SCF_F!E38+PF_SCF_F!E42)-PF_SCF_F!E44)</f>
        <v>0</v>
      </c>
      <c r="F49" s="296">
        <f>-F71-F72+E49</f>
        <v>0</v>
      </c>
      <c r="G49" s="271">
        <v>0</v>
      </c>
      <c r="H49" s="271">
        <v>0</v>
      </c>
      <c r="I49" s="271">
        <v>0</v>
      </c>
      <c r="J49" s="271">
        <v>0</v>
      </c>
      <c r="K49" s="271">
        <v>0</v>
      </c>
      <c r="L49" s="271">
        <v>0</v>
      </c>
      <c r="M49" s="271">
        <v>0</v>
      </c>
      <c r="N49" s="271">
        <v>0</v>
      </c>
      <c r="O49" s="271">
        <v>0</v>
      </c>
      <c r="P49" s="272">
        <v>0</v>
      </c>
      <c r="Q49" s="271">
        <v>0</v>
      </c>
      <c r="R49" s="271">
        <v>0</v>
      </c>
      <c r="S49" s="271">
        <v>0</v>
      </c>
      <c r="T49" s="271">
        <v>0</v>
      </c>
      <c r="U49" s="271">
        <v>0</v>
      </c>
      <c r="V49" s="271">
        <v>0</v>
      </c>
      <c r="W49" s="271">
        <v>0</v>
      </c>
      <c r="X49" s="271">
        <v>0</v>
      </c>
      <c r="Y49" s="271">
        <v>0</v>
      </c>
      <c r="Z49" s="271">
        <v>0</v>
      </c>
      <c r="AA49" s="271">
        <v>0</v>
      </c>
      <c r="AB49" s="272">
        <v>0</v>
      </c>
      <c r="AC49" s="271">
        <v>0</v>
      </c>
      <c r="AD49" s="297">
        <v>0</v>
      </c>
      <c r="AE49" s="297">
        <v>0</v>
      </c>
      <c r="AF49" s="271">
        <v>0</v>
      </c>
      <c r="AG49" s="271">
        <v>0</v>
      </c>
      <c r="AH49" s="271">
        <v>0</v>
      </c>
      <c r="AI49" s="271">
        <v>0</v>
      </c>
      <c r="AJ49" s="271">
        <v>0</v>
      </c>
      <c r="AK49" s="271">
        <v>0</v>
      </c>
      <c r="AL49" s="271">
        <v>0</v>
      </c>
      <c r="AM49" s="271">
        <v>0</v>
      </c>
      <c r="AN49" s="272">
        <v>0</v>
      </c>
      <c r="AO49" s="271">
        <v>0</v>
      </c>
      <c r="AP49" s="271">
        <v>0</v>
      </c>
      <c r="AQ49" s="271">
        <v>0</v>
      </c>
      <c r="AR49" s="271">
        <v>0</v>
      </c>
      <c r="AS49" s="271">
        <v>0</v>
      </c>
      <c r="AT49" s="271">
        <v>0</v>
      </c>
      <c r="AU49" s="271">
        <v>0</v>
      </c>
      <c r="AV49" s="271">
        <v>0</v>
      </c>
      <c r="AW49" s="271">
        <v>0</v>
      </c>
      <c r="AX49" s="271">
        <v>0</v>
      </c>
      <c r="AY49" s="271">
        <v>0</v>
      </c>
      <c r="AZ49" s="272">
        <v>0</v>
      </c>
      <c r="BA49" s="271">
        <v>0</v>
      </c>
      <c r="BB49" s="271">
        <v>0</v>
      </c>
      <c r="BC49" s="271">
        <v>0</v>
      </c>
      <c r="BD49" s="271">
        <v>0</v>
      </c>
      <c r="BE49" s="271">
        <v>0</v>
      </c>
      <c r="BF49" s="271">
        <v>0</v>
      </c>
      <c r="BG49" s="271">
        <v>0</v>
      </c>
      <c r="BH49" s="271">
        <v>0</v>
      </c>
      <c r="BI49" s="271">
        <v>0</v>
      </c>
      <c r="BJ49" s="271">
        <v>0</v>
      </c>
      <c r="BK49" s="271">
        <v>0</v>
      </c>
      <c r="BL49" s="272">
        <v>0</v>
      </c>
      <c r="BM49" s="271">
        <v>0</v>
      </c>
      <c r="BN49" s="271">
        <v>0</v>
      </c>
      <c r="BO49" s="271">
        <v>0</v>
      </c>
      <c r="BP49" s="271">
        <v>0</v>
      </c>
      <c r="BQ49" s="271">
        <v>0</v>
      </c>
      <c r="BR49" s="271">
        <v>0</v>
      </c>
      <c r="BS49" s="271">
        <v>0</v>
      </c>
      <c r="BT49" s="271">
        <v>0</v>
      </c>
      <c r="BU49" s="271">
        <v>0</v>
      </c>
      <c r="BV49" s="271">
        <v>0</v>
      </c>
      <c r="BW49" s="271">
        <v>0</v>
      </c>
      <c r="BX49" s="272">
        <v>0</v>
      </c>
      <c r="BY49" s="271">
        <v>0</v>
      </c>
      <c r="BZ49" s="271">
        <v>0</v>
      </c>
      <c r="CA49" s="271">
        <v>0</v>
      </c>
      <c r="CB49" s="271">
        <v>0</v>
      </c>
      <c r="CC49" s="271">
        <v>0</v>
      </c>
      <c r="CD49" s="271">
        <v>0</v>
      </c>
      <c r="CE49" s="271">
        <v>0</v>
      </c>
      <c r="CF49" s="271">
        <v>0</v>
      </c>
      <c r="CG49" s="271">
        <v>0</v>
      </c>
      <c r="CH49" s="271">
        <v>0</v>
      </c>
      <c r="CI49" s="271">
        <v>0</v>
      </c>
      <c r="CJ49" s="272">
        <v>0</v>
      </c>
      <c r="CK49" s="271">
        <v>0</v>
      </c>
      <c r="CL49" s="271">
        <v>0</v>
      </c>
      <c r="CM49" s="271">
        <v>0</v>
      </c>
      <c r="CN49" s="271">
        <v>0</v>
      </c>
      <c r="CO49" s="271">
        <v>0</v>
      </c>
      <c r="CP49" s="271">
        <v>0</v>
      </c>
      <c r="CQ49" s="271">
        <v>0</v>
      </c>
      <c r="CR49" s="271">
        <v>0</v>
      </c>
      <c r="CS49" s="271">
        <v>0</v>
      </c>
      <c r="CT49" s="271">
        <v>0</v>
      </c>
      <c r="CU49" s="271">
        <v>0</v>
      </c>
      <c r="CV49" s="272">
        <v>0</v>
      </c>
      <c r="CW49" s="271">
        <v>0</v>
      </c>
      <c r="CX49" s="271">
        <v>0</v>
      </c>
      <c r="CY49" s="271">
        <v>0</v>
      </c>
      <c r="CZ49" s="271">
        <v>0</v>
      </c>
      <c r="DA49" s="271">
        <v>0</v>
      </c>
      <c r="DB49" s="271">
        <v>0</v>
      </c>
      <c r="DC49" s="271">
        <v>0</v>
      </c>
      <c r="DD49" s="271">
        <v>0</v>
      </c>
      <c r="DE49" s="271">
        <v>0</v>
      </c>
      <c r="DF49" s="271">
        <v>0</v>
      </c>
      <c r="DG49" s="271">
        <v>0</v>
      </c>
      <c r="DH49" s="272">
        <v>0</v>
      </c>
      <c r="DI49" s="271">
        <v>0</v>
      </c>
      <c r="DJ49" s="271">
        <v>0</v>
      </c>
      <c r="DK49" s="271">
        <v>0</v>
      </c>
      <c r="DL49" s="271">
        <v>0</v>
      </c>
      <c r="DM49" s="271">
        <v>0</v>
      </c>
      <c r="DN49" s="271">
        <v>0</v>
      </c>
      <c r="DO49" s="271">
        <v>0</v>
      </c>
      <c r="DP49" s="271">
        <v>0</v>
      </c>
      <c r="DQ49" s="271">
        <v>0</v>
      </c>
      <c r="DR49" s="271">
        <v>0</v>
      </c>
      <c r="DS49" s="271">
        <v>0</v>
      </c>
      <c r="DT49" s="273">
        <v>0</v>
      </c>
      <c r="DU49" s="125">
        <f t="shared" ref="DU49:ED51" si="34">SUMIF($E$22:$DT$22,DU$24,$E49:$DT49)</f>
        <v>0</v>
      </c>
      <c r="DV49" s="125">
        <f t="shared" si="34"/>
        <v>0</v>
      </c>
      <c r="DW49" s="125">
        <f t="shared" si="34"/>
        <v>0</v>
      </c>
      <c r="DX49" s="125">
        <f t="shared" si="34"/>
        <v>0</v>
      </c>
      <c r="DY49" s="125">
        <f t="shared" si="34"/>
        <v>0</v>
      </c>
      <c r="DZ49" s="125">
        <f t="shared" si="34"/>
        <v>0</v>
      </c>
      <c r="EA49" s="125">
        <f t="shared" si="34"/>
        <v>0</v>
      </c>
      <c r="EB49" s="125">
        <f t="shared" si="34"/>
        <v>0</v>
      </c>
      <c r="EC49" s="125">
        <f t="shared" si="34"/>
        <v>0</v>
      </c>
      <c r="ED49" s="126">
        <f t="shared" si="34"/>
        <v>0</v>
      </c>
    </row>
    <row r="50" spans="2:134">
      <c r="B50" s="291" t="s">
        <v>195</v>
      </c>
      <c r="C50" s="292"/>
      <c r="D50" s="292"/>
      <c r="E50" s="293">
        <f>SUBTOTAL(9,E49)</f>
        <v>0</v>
      </c>
      <c r="F50" s="293">
        <f t="shared" ref="F50:BQ50" si="35">SUBTOTAL(9,F49)</f>
        <v>0</v>
      </c>
      <c r="G50" s="293">
        <f t="shared" si="35"/>
        <v>0</v>
      </c>
      <c r="H50" s="293">
        <f t="shared" si="35"/>
        <v>0</v>
      </c>
      <c r="I50" s="293">
        <f t="shared" si="35"/>
        <v>0</v>
      </c>
      <c r="J50" s="293">
        <f t="shared" si="35"/>
        <v>0</v>
      </c>
      <c r="K50" s="293">
        <f t="shared" si="35"/>
        <v>0</v>
      </c>
      <c r="L50" s="293">
        <f t="shared" si="35"/>
        <v>0</v>
      </c>
      <c r="M50" s="293">
        <f t="shared" si="35"/>
        <v>0</v>
      </c>
      <c r="N50" s="293">
        <f t="shared" si="35"/>
        <v>0</v>
      </c>
      <c r="O50" s="293">
        <f t="shared" si="35"/>
        <v>0</v>
      </c>
      <c r="P50" s="294">
        <f t="shared" si="35"/>
        <v>0</v>
      </c>
      <c r="Q50" s="293">
        <f t="shared" si="35"/>
        <v>0</v>
      </c>
      <c r="R50" s="293">
        <f t="shared" si="35"/>
        <v>0</v>
      </c>
      <c r="S50" s="293">
        <f t="shared" si="35"/>
        <v>0</v>
      </c>
      <c r="T50" s="293">
        <f t="shared" si="35"/>
        <v>0</v>
      </c>
      <c r="U50" s="293">
        <f t="shared" si="35"/>
        <v>0</v>
      </c>
      <c r="V50" s="293">
        <f t="shared" si="35"/>
        <v>0</v>
      </c>
      <c r="W50" s="293">
        <f t="shared" si="35"/>
        <v>0</v>
      </c>
      <c r="X50" s="293">
        <f t="shared" si="35"/>
        <v>0</v>
      </c>
      <c r="Y50" s="293">
        <f t="shared" si="35"/>
        <v>0</v>
      </c>
      <c r="Z50" s="293">
        <f t="shared" si="35"/>
        <v>0</v>
      </c>
      <c r="AA50" s="293">
        <f t="shared" si="35"/>
        <v>0</v>
      </c>
      <c r="AB50" s="294">
        <f t="shared" si="35"/>
        <v>0</v>
      </c>
      <c r="AC50" s="293">
        <f t="shared" si="35"/>
        <v>0</v>
      </c>
      <c r="AD50" s="293">
        <f t="shared" si="35"/>
        <v>0</v>
      </c>
      <c r="AE50" s="293">
        <f t="shared" si="35"/>
        <v>0</v>
      </c>
      <c r="AF50" s="293">
        <f t="shared" si="35"/>
        <v>0</v>
      </c>
      <c r="AG50" s="293">
        <f t="shared" si="35"/>
        <v>0</v>
      </c>
      <c r="AH50" s="293">
        <f t="shared" si="35"/>
        <v>0</v>
      </c>
      <c r="AI50" s="293">
        <f t="shared" si="35"/>
        <v>0</v>
      </c>
      <c r="AJ50" s="293">
        <f t="shared" si="35"/>
        <v>0</v>
      </c>
      <c r="AK50" s="293">
        <f t="shared" si="35"/>
        <v>0</v>
      </c>
      <c r="AL50" s="293">
        <f t="shared" si="35"/>
        <v>0</v>
      </c>
      <c r="AM50" s="293">
        <f t="shared" si="35"/>
        <v>0</v>
      </c>
      <c r="AN50" s="294">
        <f t="shared" si="35"/>
        <v>0</v>
      </c>
      <c r="AO50" s="293">
        <f t="shared" si="35"/>
        <v>0</v>
      </c>
      <c r="AP50" s="293">
        <f t="shared" si="35"/>
        <v>0</v>
      </c>
      <c r="AQ50" s="293">
        <f t="shared" si="35"/>
        <v>0</v>
      </c>
      <c r="AR50" s="293">
        <f t="shared" si="35"/>
        <v>0</v>
      </c>
      <c r="AS50" s="293">
        <f t="shared" si="35"/>
        <v>0</v>
      </c>
      <c r="AT50" s="293">
        <f t="shared" si="35"/>
        <v>0</v>
      </c>
      <c r="AU50" s="293">
        <f t="shared" si="35"/>
        <v>0</v>
      </c>
      <c r="AV50" s="293">
        <f t="shared" si="35"/>
        <v>0</v>
      </c>
      <c r="AW50" s="293">
        <f t="shared" si="35"/>
        <v>0</v>
      </c>
      <c r="AX50" s="293">
        <f t="shared" si="35"/>
        <v>0</v>
      </c>
      <c r="AY50" s="293">
        <f t="shared" si="35"/>
        <v>0</v>
      </c>
      <c r="AZ50" s="294">
        <f t="shared" si="35"/>
        <v>0</v>
      </c>
      <c r="BA50" s="293">
        <f t="shared" si="35"/>
        <v>0</v>
      </c>
      <c r="BB50" s="293">
        <f t="shared" si="35"/>
        <v>0</v>
      </c>
      <c r="BC50" s="293">
        <f t="shared" si="35"/>
        <v>0</v>
      </c>
      <c r="BD50" s="293">
        <f t="shared" si="35"/>
        <v>0</v>
      </c>
      <c r="BE50" s="293">
        <f t="shared" si="35"/>
        <v>0</v>
      </c>
      <c r="BF50" s="293">
        <f t="shared" si="35"/>
        <v>0</v>
      </c>
      <c r="BG50" s="293">
        <f t="shared" si="35"/>
        <v>0</v>
      </c>
      <c r="BH50" s="293">
        <f t="shared" si="35"/>
        <v>0</v>
      </c>
      <c r="BI50" s="293">
        <f t="shared" si="35"/>
        <v>0</v>
      </c>
      <c r="BJ50" s="293">
        <f t="shared" si="35"/>
        <v>0</v>
      </c>
      <c r="BK50" s="293">
        <f t="shared" si="35"/>
        <v>0</v>
      </c>
      <c r="BL50" s="294">
        <f t="shared" si="35"/>
        <v>0</v>
      </c>
      <c r="BM50" s="293">
        <f t="shared" si="35"/>
        <v>0</v>
      </c>
      <c r="BN50" s="293">
        <f t="shared" si="35"/>
        <v>0</v>
      </c>
      <c r="BO50" s="293">
        <f t="shared" si="35"/>
        <v>0</v>
      </c>
      <c r="BP50" s="293">
        <f t="shared" si="35"/>
        <v>0</v>
      </c>
      <c r="BQ50" s="293">
        <f t="shared" si="35"/>
        <v>0</v>
      </c>
      <c r="BR50" s="293">
        <f t="shared" ref="BR50:DT50" si="36">SUBTOTAL(9,BR49)</f>
        <v>0</v>
      </c>
      <c r="BS50" s="293">
        <f t="shared" si="36"/>
        <v>0</v>
      </c>
      <c r="BT50" s="293">
        <f t="shared" si="36"/>
        <v>0</v>
      </c>
      <c r="BU50" s="293">
        <f t="shared" si="36"/>
        <v>0</v>
      </c>
      <c r="BV50" s="293">
        <f t="shared" si="36"/>
        <v>0</v>
      </c>
      <c r="BW50" s="293">
        <f t="shared" si="36"/>
        <v>0</v>
      </c>
      <c r="BX50" s="294">
        <f t="shared" si="36"/>
        <v>0</v>
      </c>
      <c r="BY50" s="293">
        <f t="shared" si="36"/>
        <v>0</v>
      </c>
      <c r="BZ50" s="293">
        <f t="shared" si="36"/>
        <v>0</v>
      </c>
      <c r="CA50" s="293">
        <f t="shared" si="36"/>
        <v>0</v>
      </c>
      <c r="CB50" s="293">
        <f t="shared" si="36"/>
        <v>0</v>
      </c>
      <c r="CC50" s="293">
        <f t="shared" si="36"/>
        <v>0</v>
      </c>
      <c r="CD50" s="293">
        <f t="shared" si="36"/>
        <v>0</v>
      </c>
      <c r="CE50" s="293">
        <f t="shared" si="36"/>
        <v>0</v>
      </c>
      <c r="CF50" s="293">
        <f t="shared" si="36"/>
        <v>0</v>
      </c>
      <c r="CG50" s="293">
        <f t="shared" si="36"/>
        <v>0</v>
      </c>
      <c r="CH50" s="293">
        <f t="shared" si="36"/>
        <v>0</v>
      </c>
      <c r="CI50" s="293">
        <f t="shared" si="36"/>
        <v>0</v>
      </c>
      <c r="CJ50" s="294">
        <f t="shared" si="36"/>
        <v>0</v>
      </c>
      <c r="CK50" s="293">
        <f t="shared" si="36"/>
        <v>0</v>
      </c>
      <c r="CL50" s="293">
        <f t="shared" si="36"/>
        <v>0</v>
      </c>
      <c r="CM50" s="293">
        <f t="shared" si="36"/>
        <v>0</v>
      </c>
      <c r="CN50" s="293">
        <f t="shared" si="36"/>
        <v>0</v>
      </c>
      <c r="CO50" s="293">
        <f t="shared" si="36"/>
        <v>0</v>
      </c>
      <c r="CP50" s="293">
        <f t="shared" si="36"/>
        <v>0</v>
      </c>
      <c r="CQ50" s="293">
        <f t="shared" si="36"/>
        <v>0</v>
      </c>
      <c r="CR50" s="293">
        <f t="shared" si="36"/>
        <v>0</v>
      </c>
      <c r="CS50" s="293">
        <f t="shared" si="36"/>
        <v>0</v>
      </c>
      <c r="CT50" s="293">
        <f t="shared" si="36"/>
        <v>0</v>
      </c>
      <c r="CU50" s="293">
        <f t="shared" si="36"/>
        <v>0</v>
      </c>
      <c r="CV50" s="294">
        <f t="shared" si="36"/>
        <v>0</v>
      </c>
      <c r="CW50" s="293">
        <f t="shared" si="36"/>
        <v>0</v>
      </c>
      <c r="CX50" s="293">
        <f t="shared" si="36"/>
        <v>0</v>
      </c>
      <c r="CY50" s="293">
        <f t="shared" si="36"/>
        <v>0</v>
      </c>
      <c r="CZ50" s="293">
        <f t="shared" si="36"/>
        <v>0</v>
      </c>
      <c r="DA50" s="293">
        <f t="shared" si="36"/>
        <v>0</v>
      </c>
      <c r="DB50" s="293">
        <f t="shared" si="36"/>
        <v>0</v>
      </c>
      <c r="DC50" s="293">
        <f t="shared" si="36"/>
        <v>0</v>
      </c>
      <c r="DD50" s="293">
        <f t="shared" si="36"/>
        <v>0</v>
      </c>
      <c r="DE50" s="293">
        <f t="shared" si="36"/>
        <v>0</v>
      </c>
      <c r="DF50" s="293">
        <f t="shared" si="36"/>
        <v>0</v>
      </c>
      <c r="DG50" s="293">
        <f t="shared" si="36"/>
        <v>0</v>
      </c>
      <c r="DH50" s="294">
        <f t="shared" si="36"/>
        <v>0</v>
      </c>
      <c r="DI50" s="293">
        <f t="shared" si="36"/>
        <v>0</v>
      </c>
      <c r="DJ50" s="293">
        <f t="shared" si="36"/>
        <v>0</v>
      </c>
      <c r="DK50" s="293">
        <f t="shared" si="36"/>
        <v>0</v>
      </c>
      <c r="DL50" s="293">
        <f t="shared" si="36"/>
        <v>0</v>
      </c>
      <c r="DM50" s="293">
        <f t="shared" si="36"/>
        <v>0</v>
      </c>
      <c r="DN50" s="293">
        <f t="shared" si="36"/>
        <v>0</v>
      </c>
      <c r="DO50" s="293">
        <f t="shared" si="36"/>
        <v>0</v>
      </c>
      <c r="DP50" s="293">
        <f t="shared" si="36"/>
        <v>0</v>
      </c>
      <c r="DQ50" s="293">
        <f t="shared" si="36"/>
        <v>0</v>
      </c>
      <c r="DR50" s="293">
        <f t="shared" si="36"/>
        <v>0</v>
      </c>
      <c r="DS50" s="293">
        <f t="shared" si="36"/>
        <v>0</v>
      </c>
      <c r="DT50" s="295">
        <f t="shared" si="36"/>
        <v>0</v>
      </c>
      <c r="DU50" s="165">
        <f t="shared" si="34"/>
        <v>0</v>
      </c>
      <c r="DV50" s="165">
        <f t="shared" si="34"/>
        <v>0</v>
      </c>
      <c r="DW50" s="165">
        <f t="shared" si="34"/>
        <v>0</v>
      </c>
      <c r="DX50" s="165">
        <f t="shared" si="34"/>
        <v>0</v>
      </c>
      <c r="DY50" s="165">
        <f t="shared" si="34"/>
        <v>0</v>
      </c>
      <c r="DZ50" s="165">
        <f t="shared" si="34"/>
        <v>0</v>
      </c>
      <c r="EA50" s="165">
        <f t="shared" si="34"/>
        <v>0</v>
      </c>
      <c r="EB50" s="165">
        <f t="shared" si="34"/>
        <v>0</v>
      </c>
      <c r="EC50" s="165">
        <f t="shared" si="34"/>
        <v>0</v>
      </c>
      <c r="ED50" s="166">
        <f t="shared" si="34"/>
        <v>0</v>
      </c>
    </row>
    <row r="51" spans="2:134">
      <c r="B51" s="298" t="s">
        <v>196</v>
      </c>
      <c r="C51" s="299"/>
      <c r="D51" s="299"/>
      <c r="E51" s="300">
        <f>SUBTOTAL(9,E45:E50)</f>
        <v>0</v>
      </c>
      <c r="F51" s="300">
        <f t="shared" ref="F51:BQ51" si="37">SUBTOTAL(9,F45:F50)</f>
        <v>0</v>
      </c>
      <c r="G51" s="300">
        <f t="shared" si="37"/>
        <v>0</v>
      </c>
      <c r="H51" s="300">
        <f t="shared" si="37"/>
        <v>2390.4391291203706</v>
      </c>
      <c r="I51" s="300">
        <f t="shared" si="37"/>
        <v>3292.2774254166666</v>
      </c>
      <c r="J51" s="300">
        <f t="shared" si="37"/>
        <v>3293.9558698611113</v>
      </c>
      <c r="K51" s="300">
        <f t="shared" si="37"/>
        <v>3741.4569949673132</v>
      </c>
      <c r="L51" s="300">
        <f t="shared" si="37"/>
        <v>4003.716295132313</v>
      </c>
      <c r="M51" s="300">
        <f t="shared" si="37"/>
        <v>4282.6992960380539</v>
      </c>
      <c r="N51" s="300">
        <f t="shared" si="37"/>
        <v>4561.4425191660166</v>
      </c>
      <c r="O51" s="300">
        <f t="shared" si="37"/>
        <v>4840.2656682199049</v>
      </c>
      <c r="P51" s="301">
        <f t="shared" si="37"/>
        <v>5119.1687431997207</v>
      </c>
      <c r="Q51" s="300">
        <f t="shared" si="37"/>
        <v>5203.9198198747481</v>
      </c>
      <c r="R51" s="300">
        <f t="shared" si="37"/>
        <v>5344.3704314387296</v>
      </c>
      <c r="S51" s="300">
        <f t="shared" si="37"/>
        <v>5484.5812652249333</v>
      </c>
      <c r="T51" s="300">
        <f t="shared" si="37"/>
        <v>5624.8720249370635</v>
      </c>
      <c r="U51" s="300">
        <f t="shared" si="37"/>
        <v>5810.3226365010451</v>
      </c>
      <c r="V51" s="300">
        <f t="shared" si="37"/>
        <v>5950.4535443613231</v>
      </c>
      <c r="W51" s="300">
        <f t="shared" si="37"/>
        <v>6090.6643781475268</v>
      </c>
      <c r="X51" s="300">
        <f t="shared" si="37"/>
        <v>6231.0350637855818</v>
      </c>
      <c r="Y51" s="300">
        <f t="shared" si="37"/>
        <v>6371.4057494236376</v>
      </c>
      <c r="Z51" s="300">
        <f t="shared" si="37"/>
        <v>6511.6165832098422</v>
      </c>
      <c r="AA51" s="300">
        <f t="shared" si="37"/>
        <v>6651.9872688478972</v>
      </c>
      <c r="AB51" s="301">
        <f t="shared" si="37"/>
        <v>6791.2389915229887</v>
      </c>
      <c r="AC51" s="300">
        <f t="shared" si="37"/>
        <v>5920.1339740224121</v>
      </c>
      <c r="AD51" s="300">
        <f t="shared" si="37"/>
        <v>6012.4889002502514</v>
      </c>
      <c r="AE51" s="300">
        <f t="shared" si="37"/>
        <v>6104.8438264780916</v>
      </c>
      <c r="AF51" s="300">
        <f t="shared" si="37"/>
        <v>6197.19875270593</v>
      </c>
      <c r="AG51" s="300">
        <f t="shared" si="37"/>
        <v>6289.5536789337702</v>
      </c>
      <c r="AH51" s="300">
        <f t="shared" si="37"/>
        <v>6381.9086051616086</v>
      </c>
      <c r="AI51" s="300">
        <f t="shared" si="37"/>
        <v>6344.9887177047758</v>
      </c>
      <c r="AJ51" s="300">
        <f t="shared" si="37"/>
        <v>6344.9887177047758</v>
      </c>
      <c r="AK51" s="300">
        <f t="shared" si="37"/>
        <v>6344.9887177047758</v>
      </c>
      <c r="AL51" s="300">
        <f t="shared" si="37"/>
        <v>6344.9887177047758</v>
      </c>
      <c r="AM51" s="300">
        <f t="shared" si="37"/>
        <v>6344.9887177047758</v>
      </c>
      <c r="AN51" s="301">
        <f t="shared" si="37"/>
        <v>6344.9887177047758</v>
      </c>
      <c r="AO51" s="300">
        <f t="shared" si="37"/>
        <v>6344.9887177047758</v>
      </c>
      <c r="AP51" s="300">
        <f t="shared" si="37"/>
        <v>6344.9887177047758</v>
      </c>
      <c r="AQ51" s="300">
        <f t="shared" si="37"/>
        <v>6344.9887177047758</v>
      </c>
      <c r="AR51" s="300">
        <f t="shared" si="37"/>
        <v>6344.9887177047758</v>
      </c>
      <c r="AS51" s="300">
        <f t="shared" si="37"/>
        <v>6344.9887177047758</v>
      </c>
      <c r="AT51" s="300">
        <f t="shared" si="37"/>
        <v>6344.9887177047758</v>
      </c>
      <c r="AU51" s="300">
        <f t="shared" si="37"/>
        <v>6344.9887177047758</v>
      </c>
      <c r="AV51" s="300">
        <f t="shared" si="37"/>
        <v>6344.9887177047758</v>
      </c>
      <c r="AW51" s="300">
        <f t="shared" si="37"/>
        <v>6344.9887177047758</v>
      </c>
      <c r="AX51" s="300">
        <f t="shared" si="37"/>
        <v>6344.9887177047758</v>
      </c>
      <c r="AY51" s="300">
        <f t="shared" si="37"/>
        <v>6344.9887177047758</v>
      </c>
      <c r="AZ51" s="301">
        <f t="shared" si="37"/>
        <v>6344.9887177047758</v>
      </c>
      <c r="BA51" s="300">
        <f t="shared" si="37"/>
        <v>6344.9887177047758</v>
      </c>
      <c r="BB51" s="300">
        <f t="shared" si="37"/>
        <v>6344.9887177047758</v>
      </c>
      <c r="BC51" s="300">
        <f t="shared" si="37"/>
        <v>6344.9887177047758</v>
      </c>
      <c r="BD51" s="300">
        <f t="shared" si="37"/>
        <v>6344.9887177047758</v>
      </c>
      <c r="BE51" s="300">
        <f t="shared" si="37"/>
        <v>6344.9887177047758</v>
      </c>
      <c r="BF51" s="300">
        <f t="shared" si="37"/>
        <v>6344.9887177047758</v>
      </c>
      <c r="BG51" s="300">
        <f t="shared" si="37"/>
        <v>6344.9887177047758</v>
      </c>
      <c r="BH51" s="300">
        <f t="shared" si="37"/>
        <v>6344.9887177047758</v>
      </c>
      <c r="BI51" s="300">
        <f t="shared" si="37"/>
        <v>6344.9887177047758</v>
      </c>
      <c r="BJ51" s="300">
        <f t="shared" si="37"/>
        <v>6344.9887177047758</v>
      </c>
      <c r="BK51" s="300">
        <f t="shared" si="37"/>
        <v>6344.9887177047758</v>
      </c>
      <c r="BL51" s="301">
        <f t="shared" si="37"/>
        <v>6344.9887177047758</v>
      </c>
      <c r="BM51" s="300">
        <f t="shared" si="37"/>
        <v>6344.9887177047758</v>
      </c>
      <c r="BN51" s="300">
        <f t="shared" si="37"/>
        <v>6344.9887177047758</v>
      </c>
      <c r="BO51" s="300">
        <f t="shared" si="37"/>
        <v>6344.9887177047758</v>
      </c>
      <c r="BP51" s="300">
        <f t="shared" si="37"/>
        <v>6344.9887177047758</v>
      </c>
      <c r="BQ51" s="300">
        <f t="shared" si="37"/>
        <v>6344.9887177047758</v>
      </c>
      <c r="BR51" s="300">
        <f t="shared" ref="BR51:DT51" si="38">SUBTOTAL(9,BR45:BR50)</f>
        <v>6344.9887177047758</v>
      </c>
      <c r="BS51" s="300">
        <f t="shared" si="38"/>
        <v>6344.9887177047758</v>
      </c>
      <c r="BT51" s="300">
        <f t="shared" si="38"/>
        <v>6344.9887177047758</v>
      </c>
      <c r="BU51" s="300">
        <f t="shared" si="38"/>
        <v>6344.9887177047758</v>
      </c>
      <c r="BV51" s="300">
        <f t="shared" si="38"/>
        <v>6344.9887177047758</v>
      </c>
      <c r="BW51" s="300">
        <f t="shared" si="38"/>
        <v>6344.9887177047758</v>
      </c>
      <c r="BX51" s="301">
        <f t="shared" si="38"/>
        <v>6344.9887177047758</v>
      </c>
      <c r="BY51" s="300">
        <f t="shared" si="38"/>
        <v>6344.9887177047758</v>
      </c>
      <c r="BZ51" s="300">
        <f t="shared" si="38"/>
        <v>6344.9887177047758</v>
      </c>
      <c r="CA51" s="300">
        <f t="shared" si="38"/>
        <v>6344.9887177047758</v>
      </c>
      <c r="CB51" s="300">
        <f t="shared" si="38"/>
        <v>6344.9887177047758</v>
      </c>
      <c r="CC51" s="300">
        <f t="shared" si="38"/>
        <v>6344.9887177047758</v>
      </c>
      <c r="CD51" s="300">
        <f t="shared" si="38"/>
        <v>6344.9887177047758</v>
      </c>
      <c r="CE51" s="300">
        <f t="shared" si="38"/>
        <v>6344.9887177047758</v>
      </c>
      <c r="CF51" s="300">
        <f t="shared" si="38"/>
        <v>6344.9887177047758</v>
      </c>
      <c r="CG51" s="300">
        <f t="shared" si="38"/>
        <v>6344.9887177047758</v>
      </c>
      <c r="CH51" s="300">
        <f t="shared" si="38"/>
        <v>6344.9887177047758</v>
      </c>
      <c r="CI51" s="300">
        <f t="shared" si="38"/>
        <v>6344.9887177047758</v>
      </c>
      <c r="CJ51" s="301">
        <f t="shared" si="38"/>
        <v>6344.9887177047758</v>
      </c>
      <c r="CK51" s="300">
        <f t="shared" si="38"/>
        <v>6344.9887177047758</v>
      </c>
      <c r="CL51" s="300">
        <f t="shared" si="38"/>
        <v>6344.9887177047758</v>
      </c>
      <c r="CM51" s="300">
        <f t="shared" si="38"/>
        <v>6344.9887177047758</v>
      </c>
      <c r="CN51" s="300">
        <f t="shared" si="38"/>
        <v>6344.9887177047758</v>
      </c>
      <c r="CO51" s="300">
        <f t="shared" si="38"/>
        <v>6344.9887177047758</v>
      </c>
      <c r="CP51" s="300">
        <f t="shared" si="38"/>
        <v>6344.9887177047758</v>
      </c>
      <c r="CQ51" s="300">
        <f t="shared" si="38"/>
        <v>6344.9887177047758</v>
      </c>
      <c r="CR51" s="300">
        <f t="shared" si="38"/>
        <v>6344.9887177047758</v>
      </c>
      <c r="CS51" s="300">
        <f t="shared" si="38"/>
        <v>6344.9887177047758</v>
      </c>
      <c r="CT51" s="300">
        <f t="shared" si="38"/>
        <v>6344.9887177047758</v>
      </c>
      <c r="CU51" s="300">
        <f t="shared" si="38"/>
        <v>6344.9887177047758</v>
      </c>
      <c r="CV51" s="301">
        <f t="shared" si="38"/>
        <v>6344.9887177047758</v>
      </c>
      <c r="CW51" s="300">
        <f t="shared" si="38"/>
        <v>6344.9887177047758</v>
      </c>
      <c r="CX51" s="300">
        <f t="shared" si="38"/>
        <v>6344.9887177047758</v>
      </c>
      <c r="CY51" s="300">
        <f t="shared" si="38"/>
        <v>6344.9887177047758</v>
      </c>
      <c r="CZ51" s="300">
        <f t="shared" si="38"/>
        <v>6344.9887177047758</v>
      </c>
      <c r="DA51" s="300">
        <f t="shared" si="38"/>
        <v>6344.9887177047758</v>
      </c>
      <c r="DB51" s="300">
        <f t="shared" si="38"/>
        <v>6344.9887177047758</v>
      </c>
      <c r="DC51" s="300">
        <f t="shared" si="38"/>
        <v>6344.9887177047758</v>
      </c>
      <c r="DD51" s="300">
        <f t="shared" si="38"/>
        <v>6344.9887177047758</v>
      </c>
      <c r="DE51" s="300">
        <f t="shared" si="38"/>
        <v>6344.9887177047758</v>
      </c>
      <c r="DF51" s="300">
        <f t="shared" si="38"/>
        <v>6344.9887177047758</v>
      </c>
      <c r="DG51" s="300">
        <f t="shared" si="38"/>
        <v>6344.9887177047758</v>
      </c>
      <c r="DH51" s="301">
        <f t="shared" si="38"/>
        <v>6344.9887177047758</v>
      </c>
      <c r="DI51" s="300">
        <f t="shared" si="38"/>
        <v>6344.9887177047758</v>
      </c>
      <c r="DJ51" s="300">
        <f t="shared" si="38"/>
        <v>6344.9887177047758</v>
      </c>
      <c r="DK51" s="300">
        <f t="shared" si="38"/>
        <v>6344.9887177047758</v>
      </c>
      <c r="DL51" s="300">
        <f t="shared" si="38"/>
        <v>6344.9887177047758</v>
      </c>
      <c r="DM51" s="300">
        <f t="shared" si="38"/>
        <v>6344.9887177047758</v>
      </c>
      <c r="DN51" s="300">
        <f t="shared" si="38"/>
        <v>6344.9887177047758</v>
      </c>
      <c r="DO51" s="300">
        <f t="shared" si="38"/>
        <v>6344.9887177047758</v>
      </c>
      <c r="DP51" s="300">
        <f t="shared" si="38"/>
        <v>6344.9887177047758</v>
      </c>
      <c r="DQ51" s="300">
        <f t="shared" si="38"/>
        <v>6344.9887177047758</v>
      </c>
      <c r="DR51" s="300">
        <f t="shared" si="38"/>
        <v>6344.9887177047758</v>
      </c>
      <c r="DS51" s="300">
        <f t="shared" si="38"/>
        <v>6344.9887177047758</v>
      </c>
      <c r="DT51" s="302">
        <f t="shared" si="38"/>
        <v>6344.9887177047758</v>
      </c>
      <c r="DU51" s="173">
        <f t="shared" si="34"/>
        <v>5119.1687431997207</v>
      </c>
      <c r="DV51" s="173">
        <f t="shared" si="34"/>
        <v>6791.2389915229887</v>
      </c>
      <c r="DW51" s="173">
        <f t="shared" si="34"/>
        <v>6344.9887177047758</v>
      </c>
      <c r="DX51" s="173">
        <f t="shared" si="34"/>
        <v>6344.9887177047758</v>
      </c>
      <c r="DY51" s="173">
        <f t="shared" si="34"/>
        <v>6344.9887177047758</v>
      </c>
      <c r="DZ51" s="173">
        <f t="shared" si="34"/>
        <v>6344.9887177047758</v>
      </c>
      <c r="EA51" s="173">
        <f t="shared" si="34"/>
        <v>6344.9887177047758</v>
      </c>
      <c r="EB51" s="173">
        <f t="shared" si="34"/>
        <v>6344.9887177047758</v>
      </c>
      <c r="EC51" s="173">
        <f t="shared" si="34"/>
        <v>6344.9887177047758</v>
      </c>
      <c r="ED51" s="174">
        <f t="shared" si="34"/>
        <v>6344.9887177047758</v>
      </c>
    </row>
    <row r="52" spans="2:134">
      <c r="B52" s="260" t="s">
        <v>197</v>
      </c>
      <c r="C52" s="261"/>
      <c r="D52" s="261"/>
      <c r="E52" s="261"/>
      <c r="F52" s="261"/>
      <c r="G52" s="261"/>
      <c r="H52" s="261"/>
      <c r="I52" s="261"/>
      <c r="J52" s="261"/>
      <c r="K52" s="261"/>
      <c r="L52" s="261"/>
      <c r="M52" s="261"/>
      <c r="N52" s="261"/>
      <c r="O52" s="261"/>
      <c r="P52" s="262"/>
      <c r="Q52" s="261"/>
      <c r="R52" s="261"/>
      <c r="S52" s="261"/>
      <c r="T52" s="261"/>
      <c r="U52" s="261"/>
      <c r="V52" s="261"/>
      <c r="W52" s="261"/>
      <c r="X52" s="261"/>
      <c r="Y52" s="261"/>
      <c r="Z52" s="261"/>
      <c r="AA52" s="261"/>
      <c r="AB52" s="262"/>
      <c r="AC52" s="261"/>
      <c r="AD52" s="261"/>
      <c r="AE52" s="261"/>
      <c r="AF52" s="261"/>
      <c r="AG52" s="261"/>
      <c r="AH52" s="261"/>
      <c r="AI52" s="261"/>
      <c r="AJ52" s="261"/>
      <c r="AK52" s="261"/>
      <c r="AL52" s="261"/>
      <c r="AM52" s="261"/>
      <c r="AN52" s="262"/>
      <c r="AO52" s="261"/>
      <c r="AP52" s="261"/>
      <c r="AQ52" s="261"/>
      <c r="AR52" s="261"/>
      <c r="AS52" s="261"/>
      <c r="AT52" s="261"/>
      <c r="AU52" s="261"/>
      <c r="AV52" s="261"/>
      <c r="AW52" s="261"/>
      <c r="AX52" s="261"/>
      <c r="AY52" s="261"/>
      <c r="AZ52" s="262"/>
      <c r="BA52" s="261"/>
      <c r="BB52" s="261"/>
      <c r="BC52" s="261"/>
      <c r="BD52" s="261"/>
      <c r="BE52" s="261"/>
      <c r="BF52" s="261"/>
      <c r="BG52" s="261"/>
      <c r="BH52" s="261"/>
      <c r="BI52" s="261"/>
      <c r="BJ52" s="261"/>
      <c r="BK52" s="261"/>
      <c r="BL52" s="262"/>
      <c r="BM52" s="261"/>
      <c r="BN52" s="261"/>
      <c r="BO52" s="261"/>
      <c r="BP52" s="261"/>
      <c r="BQ52" s="261"/>
      <c r="BR52" s="261"/>
      <c r="BS52" s="261"/>
      <c r="BT52" s="261"/>
      <c r="BU52" s="261"/>
      <c r="BV52" s="261"/>
      <c r="BW52" s="261"/>
      <c r="BX52" s="262"/>
      <c r="BY52" s="261"/>
      <c r="BZ52" s="261"/>
      <c r="CA52" s="261"/>
      <c r="CB52" s="261"/>
      <c r="CC52" s="261"/>
      <c r="CD52" s="261"/>
      <c r="CE52" s="261"/>
      <c r="CF52" s="261"/>
      <c r="CG52" s="261"/>
      <c r="CH52" s="261"/>
      <c r="CI52" s="261"/>
      <c r="CJ52" s="262"/>
      <c r="CK52" s="261"/>
      <c r="CL52" s="261"/>
      <c r="CM52" s="261"/>
      <c r="CN52" s="261"/>
      <c r="CO52" s="261"/>
      <c r="CP52" s="261"/>
      <c r="CQ52" s="261"/>
      <c r="CR52" s="261"/>
      <c r="CS52" s="261"/>
      <c r="CT52" s="261"/>
      <c r="CU52" s="261"/>
      <c r="CV52" s="262"/>
      <c r="CW52" s="261"/>
      <c r="CX52" s="261"/>
      <c r="CY52" s="261"/>
      <c r="CZ52" s="261"/>
      <c r="DA52" s="261"/>
      <c r="DB52" s="261"/>
      <c r="DC52" s="261"/>
      <c r="DD52" s="261"/>
      <c r="DE52" s="261"/>
      <c r="DF52" s="261"/>
      <c r="DG52" s="261"/>
      <c r="DH52" s="262"/>
      <c r="DI52" s="261"/>
      <c r="DJ52" s="261"/>
      <c r="DK52" s="261"/>
      <c r="DL52" s="261"/>
      <c r="DM52" s="261"/>
      <c r="DN52" s="261"/>
      <c r="DO52" s="261"/>
      <c r="DP52" s="261"/>
      <c r="DQ52" s="261"/>
      <c r="DR52" s="261"/>
      <c r="DS52" s="261"/>
      <c r="DT52" s="263"/>
      <c r="DU52" s="279"/>
      <c r="DV52" s="279"/>
      <c r="DW52" s="279"/>
      <c r="DX52" s="279"/>
      <c r="DY52" s="279"/>
      <c r="DZ52" s="279"/>
      <c r="EA52" s="279"/>
      <c r="EB52" s="279"/>
      <c r="EC52" s="279"/>
      <c r="ED52" s="280"/>
    </row>
    <row r="53" spans="2:134">
      <c r="B53" s="266" t="s">
        <v>198</v>
      </c>
      <c r="C53" s="267"/>
      <c r="D53" s="267"/>
      <c r="E53" s="296">
        <v>0</v>
      </c>
      <c r="F53" s="296">
        <f>E53</f>
        <v>0</v>
      </c>
      <c r="G53" s="271">
        <f t="shared" ref="G53:BR53" si="39">F53</f>
        <v>0</v>
      </c>
      <c r="H53" s="271">
        <f t="shared" si="39"/>
        <v>0</v>
      </c>
      <c r="I53" s="271">
        <f t="shared" si="39"/>
        <v>0</v>
      </c>
      <c r="J53" s="271">
        <f t="shared" si="39"/>
        <v>0</v>
      </c>
      <c r="K53" s="271">
        <f t="shared" si="39"/>
        <v>0</v>
      </c>
      <c r="L53" s="271">
        <f t="shared" si="39"/>
        <v>0</v>
      </c>
      <c r="M53" s="271">
        <f t="shared" si="39"/>
        <v>0</v>
      </c>
      <c r="N53" s="271">
        <f t="shared" si="39"/>
        <v>0</v>
      </c>
      <c r="O53" s="271">
        <f t="shared" si="39"/>
        <v>0</v>
      </c>
      <c r="P53" s="272">
        <f t="shared" si="39"/>
        <v>0</v>
      </c>
      <c r="Q53" s="271">
        <f t="shared" si="39"/>
        <v>0</v>
      </c>
      <c r="R53" s="271">
        <f t="shared" si="39"/>
        <v>0</v>
      </c>
      <c r="S53" s="271">
        <f t="shared" si="39"/>
        <v>0</v>
      </c>
      <c r="T53" s="271">
        <f t="shared" si="39"/>
        <v>0</v>
      </c>
      <c r="U53" s="271">
        <f t="shared" si="39"/>
        <v>0</v>
      </c>
      <c r="V53" s="271">
        <f t="shared" si="39"/>
        <v>0</v>
      </c>
      <c r="W53" s="271">
        <f t="shared" si="39"/>
        <v>0</v>
      </c>
      <c r="X53" s="271">
        <f t="shared" si="39"/>
        <v>0</v>
      </c>
      <c r="Y53" s="271">
        <f t="shared" si="39"/>
        <v>0</v>
      </c>
      <c r="Z53" s="271">
        <f t="shared" si="39"/>
        <v>0</v>
      </c>
      <c r="AA53" s="271">
        <f t="shared" si="39"/>
        <v>0</v>
      </c>
      <c r="AB53" s="272">
        <f t="shared" si="39"/>
        <v>0</v>
      </c>
      <c r="AC53" s="271">
        <f t="shared" si="39"/>
        <v>0</v>
      </c>
      <c r="AD53" s="271">
        <f t="shared" si="39"/>
        <v>0</v>
      </c>
      <c r="AE53" s="271">
        <f t="shared" si="39"/>
        <v>0</v>
      </c>
      <c r="AF53" s="271">
        <f t="shared" si="39"/>
        <v>0</v>
      </c>
      <c r="AG53" s="271">
        <f t="shared" si="39"/>
        <v>0</v>
      </c>
      <c r="AH53" s="271">
        <f t="shared" si="39"/>
        <v>0</v>
      </c>
      <c r="AI53" s="271">
        <f t="shared" si="39"/>
        <v>0</v>
      </c>
      <c r="AJ53" s="271">
        <f t="shared" si="39"/>
        <v>0</v>
      </c>
      <c r="AK53" s="271">
        <f t="shared" si="39"/>
        <v>0</v>
      </c>
      <c r="AL53" s="271">
        <f t="shared" si="39"/>
        <v>0</v>
      </c>
      <c r="AM53" s="271">
        <f t="shared" si="39"/>
        <v>0</v>
      </c>
      <c r="AN53" s="272">
        <f t="shared" si="39"/>
        <v>0</v>
      </c>
      <c r="AO53" s="271">
        <f t="shared" si="39"/>
        <v>0</v>
      </c>
      <c r="AP53" s="271">
        <f t="shared" si="39"/>
        <v>0</v>
      </c>
      <c r="AQ53" s="271">
        <f t="shared" si="39"/>
        <v>0</v>
      </c>
      <c r="AR53" s="271">
        <f t="shared" si="39"/>
        <v>0</v>
      </c>
      <c r="AS53" s="271">
        <f t="shared" si="39"/>
        <v>0</v>
      </c>
      <c r="AT53" s="271">
        <f t="shared" si="39"/>
        <v>0</v>
      </c>
      <c r="AU53" s="271">
        <f t="shared" si="39"/>
        <v>0</v>
      </c>
      <c r="AV53" s="271">
        <f t="shared" si="39"/>
        <v>0</v>
      </c>
      <c r="AW53" s="271">
        <f t="shared" si="39"/>
        <v>0</v>
      </c>
      <c r="AX53" s="271">
        <f t="shared" si="39"/>
        <v>0</v>
      </c>
      <c r="AY53" s="271">
        <f t="shared" si="39"/>
        <v>0</v>
      </c>
      <c r="AZ53" s="272">
        <f t="shared" si="39"/>
        <v>0</v>
      </c>
      <c r="BA53" s="271">
        <f t="shared" si="39"/>
        <v>0</v>
      </c>
      <c r="BB53" s="271">
        <f t="shared" si="39"/>
        <v>0</v>
      </c>
      <c r="BC53" s="271">
        <f t="shared" si="39"/>
        <v>0</v>
      </c>
      <c r="BD53" s="271">
        <f t="shared" si="39"/>
        <v>0</v>
      </c>
      <c r="BE53" s="271">
        <f t="shared" si="39"/>
        <v>0</v>
      </c>
      <c r="BF53" s="271">
        <f t="shared" si="39"/>
        <v>0</v>
      </c>
      <c r="BG53" s="271">
        <f t="shared" si="39"/>
        <v>0</v>
      </c>
      <c r="BH53" s="271">
        <f t="shared" si="39"/>
        <v>0</v>
      </c>
      <c r="BI53" s="271">
        <f t="shared" si="39"/>
        <v>0</v>
      </c>
      <c r="BJ53" s="271">
        <f t="shared" si="39"/>
        <v>0</v>
      </c>
      <c r="BK53" s="271">
        <f t="shared" si="39"/>
        <v>0</v>
      </c>
      <c r="BL53" s="272">
        <f t="shared" si="39"/>
        <v>0</v>
      </c>
      <c r="BM53" s="271">
        <f t="shared" si="39"/>
        <v>0</v>
      </c>
      <c r="BN53" s="271">
        <f t="shared" si="39"/>
        <v>0</v>
      </c>
      <c r="BO53" s="271">
        <f t="shared" si="39"/>
        <v>0</v>
      </c>
      <c r="BP53" s="271">
        <f t="shared" si="39"/>
        <v>0</v>
      </c>
      <c r="BQ53" s="271">
        <f t="shared" si="39"/>
        <v>0</v>
      </c>
      <c r="BR53" s="271">
        <f t="shared" si="39"/>
        <v>0</v>
      </c>
      <c r="BS53" s="271">
        <f t="shared" ref="BS53:DT53" si="40">BR53</f>
        <v>0</v>
      </c>
      <c r="BT53" s="271">
        <f t="shared" si="40"/>
        <v>0</v>
      </c>
      <c r="BU53" s="271">
        <f t="shared" si="40"/>
        <v>0</v>
      </c>
      <c r="BV53" s="271">
        <f t="shared" si="40"/>
        <v>0</v>
      </c>
      <c r="BW53" s="271">
        <f t="shared" si="40"/>
        <v>0</v>
      </c>
      <c r="BX53" s="272">
        <f t="shared" si="40"/>
        <v>0</v>
      </c>
      <c r="BY53" s="271">
        <f t="shared" si="40"/>
        <v>0</v>
      </c>
      <c r="BZ53" s="271">
        <f t="shared" si="40"/>
        <v>0</v>
      </c>
      <c r="CA53" s="271">
        <f t="shared" si="40"/>
        <v>0</v>
      </c>
      <c r="CB53" s="271">
        <f t="shared" si="40"/>
        <v>0</v>
      </c>
      <c r="CC53" s="271">
        <f t="shared" si="40"/>
        <v>0</v>
      </c>
      <c r="CD53" s="271">
        <f t="shared" si="40"/>
        <v>0</v>
      </c>
      <c r="CE53" s="271">
        <f t="shared" si="40"/>
        <v>0</v>
      </c>
      <c r="CF53" s="271">
        <f t="shared" si="40"/>
        <v>0</v>
      </c>
      <c r="CG53" s="271">
        <f t="shared" si="40"/>
        <v>0</v>
      </c>
      <c r="CH53" s="271">
        <f t="shared" si="40"/>
        <v>0</v>
      </c>
      <c r="CI53" s="271">
        <f t="shared" si="40"/>
        <v>0</v>
      </c>
      <c r="CJ53" s="272">
        <f t="shared" si="40"/>
        <v>0</v>
      </c>
      <c r="CK53" s="271">
        <f t="shared" si="40"/>
        <v>0</v>
      </c>
      <c r="CL53" s="271">
        <f t="shared" si="40"/>
        <v>0</v>
      </c>
      <c r="CM53" s="271">
        <f t="shared" si="40"/>
        <v>0</v>
      </c>
      <c r="CN53" s="271">
        <f t="shared" si="40"/>
        <v>0</v>
      </c>
      <c r="CO53" s="271">
        <f t="shared" si="40"/>
        <v>0</v>
      </c>
      <c r="CP53" s="271">
        <f t="shared" si="40"/>
        <v>0</v>
      </c>
      <c r="CQ53" s="271">
        <f t="shared" si="40"/>
        <v>0</v>
      </c>
      <c r="CR53" s="271">
        <f t="shared" si="40"/>
        <v>0</v>
      </c>
      <c r="CS53" s="271">
        <f t="shared" si="40"/>
        <v>0</v>
      </c>
      <c r="CT53" s="271">
        <f t="shared" si="40"/>
        <v>0</v>
      </c>
      <c r="CU53" s="271">
        <f t="shared" si="40"/>
        <v>0</v>
      </c>
      <c r="CV53" s="272">
        <f t="shared" si="40"/>
        <v>0</v>
      </c>
      <c r="CW53" s="271">
        <f t="shared" si="40"/>
        <v>0</v>
      </c>
      <c r="CX53" s="271">
        <f t="shared" si="40"/>
        <v>0</v>
      </c>
      <c r="CY53" s="271">
        <f t="shared" si="40"/>
        <v>0</v>
      </c>
      <c r="CZ53" s="271">
        <f t="shared" si="40"/>
        <v>0</v>
      </c>
      <c r="DA53" s="271">
        <f t="shared" si="40"/>
        <v>0</v>
      </c>
      <c r="DB53" s="271">
        <f t="shared" si="40"/>
        <v>0</v>
      </c>
      <c r="DC53" s="271">
        <f t="shared" si="40"/>
        <v>0</v>
      </c>
      <c r="DD53" s="271">
        <f t="shared" si="40"/>
        <v>0</v>
      </c>
      <c r="DE53" s="271">
        <f t="shared" si="40"/>
        <v>0</v>
      </c>
      <c r="DF53" s="271">
        <f t="shared" si="40"/>
        <v>0</v>
      </c>
      <c r="DG53" s="271">
        <f t="shared" si="40"/>
        <v>0</v>
      </c>
      <c r="DH53" s="272">
        <f t="shared" si="40"/>
        <v>0</v>
      </c>
      <c r="DI53" s="271">
        <f t="shared" si="40"/>
        <v>0</v>
      </c>
      <c r="DJ53" s="271">
        <f t="shared" si="40"/>
        <v>0</v>
      </c>
      <c r="DK53" s="271">
        <f t="shared" si="40"/>
        <v>0</v>
      </c>
      <c r="DL53" s="271">
        <f t="shared" si="40"/>
        <v>0</v>
      </c>
      <c r="DM53" s="271">
        <f t="shared" si="40"/>
        <v>0</v>
      </c>
      <c r="DN53" s="271">
        <f t="shared" si="40"/>
        <v>0</v>
      </c>
      <c r="DO53" s="271">
        <f t="shared" si="40"/>
        <v>0</v>
      </c>
      <c r="DP53" s="271">
        <f t="shared" si="40"/>
        <v>0</v>
      </c>
      <c r="DQ53" s="271">
        <f t="shared" si="40"/>
        <v>0</v>
      </c>
      <c r="DR53" s="271">
        <f t="shared" si="40"/>
        <v>0</v>
      </c>
      <c r="DS53" s="271">
        <f t="shared" si="40"/>
        <v>0</v>
      </c>
      <c r="DT53" s="273">
        <f t="shared" si="40"/>
        <v>0</v>
      </c>
      <c r="DU53" s="125">
        <f t="shared" ref="DU53:ED59" si="41">SUMIF($E$22:$DT$22,DU$24,$E53:$DT53)</f>
        <v>0</v>
      </c>
      <c r="DV53" s="125">
        <f t="shared" si="41"/>
        <v>0</v>
      </c>
      <c r="DW53" s="125">
        <f t="shared" si="41"/>
        <v>0</v>
      </c>
      <c r="DX53" s="125">
        <f t="shared" si="41"/>
        <v>0</v>
      </c>
      <c r="DY53" s="125">
        <f t="shared" si="41"/>
        <v>0</v>
      </c>
      <c r="DZ53" s="125">
        <f t="shared" si="41"/>
        <v>0</v>
      </c>
      <c r="EA53" s="125">
        <f t="shared" si="41"/>
        <v>0</v>
      </c>
      <c r="EB53" s="125">
        <f t="shared" si="41"/>
        <v>0</v>
      </c>
      <c r="EC53" s="125">
        <f t="shared" si="41"/>
        <v>0</v>
      </c>
      <c r="ED53" s="126">
        <f t="shared" si="41"/>
        <v>0</v>
      </c>
    </row>
    <row r="54" spans="2:134">
      <c r="B54" s="266" t="s">
        <v>199</v>
      </c>
      <c r="C54" s="267"/>
      <c r="D54" s="267"/>
      <c r="E54" s="296"/>
      <c r="F54" s="296">
        <f>E54-F67-F68</f>
        <v>0</v>
      </c>
      <c r="G54" s="271">
        <f t="shared" ref="G54:BR54" si="42">F54-G67-G68</f>
        <v>0</v>
      </c>
      <c r="H54" s="271">
        <f t="shared" si="42"/>
        <v>242302.85364886472</v>
      </c>
      <c r="I54" s="271">
        <f t="shared" si="42"/>
        <v>420798.82894497726</v>
      </c>
      <c r="J54" s="271">
        <f t="shared" si="42"/>
        <v>579223.9264823579</v>
      </c>
      <c r="K54" s="271">
        <f t="shared" si="42"/>
        <v>459049.61209867441</v>
      </c>
      <c r="L54" s="271">
        <f t="shared" si="42"/>
        <v>583401.66787687456</v>
      </c>
      <c r="M54" s="271">
        <f t="shared" si="42"/>
        <v>722175.76434909145</v>
      </c>
      <c r="N54" s="271">
        <f t="shared" si="42"/>
        <v>529934.86474182364</v>
      </c>
      <c r="O54" s="271">
        <f t="shared" si="42"/>
        <v>653944.95754270221</v>
      </c>
      <c r="P54" s="272">
        <f t="shared" si="42"/>
        <v>782924.64994667075</v>
      </c>
      <c r="Q54" s="271">
        <f t="shared" si="42"/>
        <v>585496.15722350217</v>
      </c>
      <c r="R54" s="271">
        <f t="shared" si="42"/>
        <v>728645.52707895951</v>
      </c>
      <c r="S54" s="271">
        <f t="shared" si="42"/>
        <v>831545.25612308888</v>
      </c>
      <c r="T54" s="271">
        <f t="shared" si="42"/>
        <v>664770.8369984352</v>
      </c>
      <c r="U54" s="271">
        <f t="shared" si="42"/>
        <v>800554.22001592023</v>
      </c>
      <c r="V54" s="271">
        <f t="shared" si="42"/>
        <v>894267.28855157306</v>
      </c>
      <c r="W54" s="271">
        <f t="shared" si="42"/>
        <v>717314.14074620325</v>
      </c>
      <c r="X54" s="271">
        <f t="shared" si="42"/>
        <v>847313.88489431248</v>
      </c>
      <c r="Y54" s="271">
        <f t="shared" si="42"/>
        <v>970245.84902207402</v>
      </c>
      <c r="Z54" s="271">
        <f t="shared" si="42"/>
        <v>777993.4695949587</v>
      </c>
      <c r="AA54" s="271">
        <f t="shared" si="42"/>
        <v>907478.44796107349</v>
      </c>
      <c r="AB54" s="272">
        <f t="shared" si="42"/>
        <v>907229.12013608764</v>
      </c>
      <c r="AC54" s="271">
        <f t="shared" si="42"/>
        <v>638858.19395912392</v>
      </c>
      <c r="AD54" s="271">
        <f t="shared" si="42"/>
        <v>636556.91846779187</v>
      </c>
      <c r="AE54" s="271">
        <f t="shared" si="42"/>
        <v>634140.5888520655</v>
      </c>
      <c r="AF54" s="271">
        <f t="shared" si="42"/>
        <v>631609.20511194598</v>
      </c>
      <c r="AG54" s="271">
        <f t="shared" si="42"/>
        <v>628962.76724743226</v>
      </c>
      <c r="AH54" s="271">
        <f t="shared" si="42"/>
        <v>626201.27525852527</v>
      </c>
      <c r="AI54" s="271">
        <f t="shared" si="42"/>
        <v>621137.13622056984</v>
      </c>
      <c r="AJ54" s="271">
        <f t="shared" si="42"/>
        <v>617612.18618572806</v>
      </c>
      <c r="AK54" s="271">
        <f t="shared" si="42"/>
        <v>614087.2361508864</v>
      </c>
      <c r="AL54" s="271">
        <f t="shared" si="42"/>
        <v>610562.28611604462</v>
      </c>
      <c r="AM54" s="271">
        <f t="shared" si="42"/>
        <v>607037.33608120284</v>
      </c>
      <c r="AN54" s="272">
        <f t="shared" si="42"/>
        <v>603512.38604636118</v>
      </c>
      <c r="AO54" s="271">
        <f t="shared" si="42"/>
        <v>599987.4360115194</v>
      </c>
      <c r="AP54" s="271">
        <f t="shared" si="42"/>
        <v>596462.48597667774</v>
      </c>
      <c r="AQ54" s="271">
        <f t="shared" si="42"/>
        <v>592937.53594183596</v>
      </c>
      <c r="AR54" s="271">
        <f t="shared" si="42"/>
        <v>589412.58590699418</v>
      </c>
      <c r="AS54" s="271">
        <f t="shared" si="42"/>
        <v>585887.63587215252</v>
      </c>
      <c r="AT54" s="271">
        <f t="shared" si="42"/>
        <v>582362.68583731074</v>
      </c>
      <c r="AU54" s="271">
        <f t="shared" si="42"/>
        <v>578837.73580246896</v>
      </c>
      <c r="AV54" s="271">
        <f t="shared" si="42"/>
        <v>575312.7857676273</v>
      </c>
      <c r="AW54" s="271">
        <f t="shared" si="42"/>
        <v>571787.83573278552</v>
      </c>
      <c r="AX54" s="271">
        <f t="shared" si="42"/>
        <v>568262.88569794386</v>
      </c>
      <c r="AY54" s="271">
        <f t="shared" si="42"/>
        <v>564737.93566310208</v>
      </c>
      <c r="AZ54" s="272">
        <f t="shared" si="42"/>
        <v>561212.9856282603</v>
      </c>
      <c r="BA54" s="271">
        <f t="shared" si="42"/>
        <v>557688.03559341864</v>
      </c>
      <c r="BB54" s="271">
        <f t="shared" si="42"/>
        <v>554163.08555857686</v>
      </c>
      <c r="BC54" s="271">
        <f t="shared" si="42"/>
        <v>550638.13552373508</v>
      </c>
      <c r="BD54" s="271">
        <f t="shared" si="42"/>
        <v>547113.18548889342</v>
      </c>
      <c r="BE54" s="271">
        <f t="shared" si="42"/>
        <v>543588.23545405164</v>
      </c>
      <c r="BF54" s="271">
        <f t="shared" si="42"/>
        <v>540063.28541920998</v>
      </c>
      <c r="BG54" s="271">
        <f t="shared" si="42"/>
        <v>536538.3353843682</v>
      </c>
      <c r="BH54" s="271">
        <f t="shared" si="42"/>
        <v>533013.38534952642</v>
      </c>
      <c r="BI54" s="271">
        <f t="shared" si="42"/>
        <v>529488.43531468476</v>
      </c>
      <c r="BJ54" s="271">
        <f t="shared" si="42"/>
        <v>525963.48527984298</v>
      </c>
      <c r="BK54" s="271">
        <f t="shared" si="42"/>
        <v>522438.53524500126</v>
      </c>
      <c r="BL54" s="272">
        <f t="shared" si="42"/>
        <v>518913.58521015954</v>
      </c>
      <c r="BM54" s="271">
        <f t="shared" si="42"/>
        <v>515388.63517531776</v>
      </c>
      <c r="BN54" s="271">
        <f t="shared" si="42"/>
        <v>511863.68514047604</v>
      </c>
      <c r="BO54" s="271">
        <f t="shared" si="42"/>
        <v>508338.73510563432</v>
      </c>
      <c r="BP54" s="271">
        <f t="shared" si="42"/>
        <v>504813.7850707926</v>
      </c>
      <c r="BQ54" s="271">
        <f t="shared" si="42"/>
        <v>501288.83503595082</v>
      </c>
      <c r="BR54" s="271">
        <f t="shared" si="42"/>
        <v>497763.8850011091</v>
      </c>
      <c r="BS54" s="271">
        <f t="shared" ref="BS54:DT54" si="43">BR54-BS67-BS68</f>
        <v>494238.93496626738</v>
      </c>
      <c r="BT54" s="271">
        <f t="shared" si="43"/>
        <v>490713.98493142566</v>
      </c>
      <c r="BU54" s="271">
        <f t="shared" si="43"/>
        <v>487189.03489658388</v>
      </c>
      <c r="BV54" s="271">
        <f t="shared" si="43"/>
        <v>483664.08486174216</v>
      </c>
      <c r="BW54" s="271">
        <f t="shared" si="43"/>
        <v>480139.13482690044</v>
      </c>
      <c r="BX54" s="272">
        <f t="shared" si="43"/>
        <v>476614.18479205872</v>
      </c>
      <c r="BY54" s="271">
        <f t="shared" si="43"/>
        <v>473089.23475721694</v>
      </c>
      <c r="BZ54" s="271">
        <f t="shared" si="43"/>
        <v>469564.28472237522</v>
      </c>
      <c r="CA54" s="271">
        <f t="shared" si="43"/>
        <v>466039.3346875335</v>
      </c>
      <c r="CB54" s="271">
        <f t="shared" si="43"/>
        <v>462514.38465269178</v>
      </c>
      <c r="CC54" s="271">
        <f t="shared" si="43"/>
        <v>458989.43461785</v>
      </c>
      <c r="CD54" s="271">
        <f t="shared" si="43"/>
        <v>455464.48458300828</v>
      </c>
      <c r="CE54" s="271">
        <f t="shared" si="43"/>
        <v>451939.53454816656</v>
      </c>
      <c r="CF54" s="271">
        <f t="shared" si="43"/>
        <v>448414.58451332484</v>
      </c>
      <c r="CG54" s="271">
        <f t="shared" si="43"/>
        <v>444889.63447848306</v>
      </c>
      <c r="CH54" s="271">
        <f t="shared" si="43"/>
        <v>441364.68444364134</v>
      </c>
      <c r="CI54" s="271">
        <f t="shared" si="43"/>
        <v>437839.73440879962</v>
      </c>
      <c r="CJ54" s="272">
        <f t="shared" si="43"/>
        <v>434314.7843739579</v>
      </c>
      <c r="CK54" s="271">
        <f t="shared" si="43"/>
        <v>430789.83433911612</v>
      </c>
      <c r="CL54" s="271">
        <f t="shared" si="43"/>
        <v>427264.8843042744</v>
      </c>
      <c r="CM54" s="271">
        <f t="shared" si="43"/>
        <v>423739.93426943268</v>
      </c>
      <c r="CN54" s="271">
        <f t="shared" si="43"/>
        <v>420214.98423459096</v>
      </c>
      <c r="CO54" s="271">
        <f t="shared" si="43"/>
        <v>416690.03419974918</v>
      </c>
      <c r="CP54" s="271">
        <f t="shared" si="43"/>
        <v>413165.08416490746</v>
      </c>
      <c r="CQ54" s="271">
        <f t="shared" si="43"/>
        <v>409640.13413006574</v>
      </c>
      <c r="CR54" s="271">
        <f t="shared" si="43"/>
        <v>406115.18409522402</v>
      </c>
      <c r="CS54" s="271">
        <f t="shared" si="43"/>
        <v>402590.23406038224</v>
      </c>
      <c r="CT54" s="271">
        <f t="shared" si="43"/>
        <v>399065.28402554052</v>
      </c>
      <c r="CU54" s="271">
        <f t="shared" si="43"/>
        <v>395540.3339906988</v>
      </c>
      <c r="CV54" s="272">
        <f t="shared" si="43"/>
        <v>392015.38395585708</v>
      </c>
      <c r="CW54" s="271">
        <f t="shared" si="43"/>
        <v>388490.4339210153</v>
      </c>
      <c r="CX54" s="271">
        <f t="shared" si="43"/>
        <v>384965.48388617358</v>
      </c>
      <c r="CY54" s="271">
        <f t="shared" si="43"/>
        <v>381440.53385133186</v>
      </c>
      <c r="CZ54" s="271">
        <f t="shared" si="43"/>
        <v>377915.58381649014</v>
      </c>
      <c r="DA54" s="271">
        <f t="shared" si="43"/>
        <v>374390.63378164836</v>
      </c>
      <c r="DB54" s="271">
        <f t="shared" si="43"/>
        <v>370865.68374680664</v>
      </c>
      <c r="DC54" s="271">
        <f t="shared" si="43"/>
        <v>367340.73371196492</v>
      </c>
      <c r="DD54" s="271">
        <f t="shared" si="43"/>
        <v>363815.7836771232</v>
      </c>
      <c r="DE54" s="271">
        <f t="shared" si="43"/>
        <v>360290.83364228142</v>
      </c>
      <c r="DF54" s="271">
        <f t="shared" si="43"/>
        <v>356765.8836074397</v>
      </c>
      <c r="DG54" s="271">
        <f t="shared" si="43"/>
        <v>353240.93357259798</v>
      </c>
      <c r="DH54" s="272">
        <f t="shared" si="43"/>
        <v>349715.98353775626</v>
      </c>
      <c r="DI54" s="271">
        <f t="shared" si="43"/>
        <v>346191.03350291448</v>
      </c>
      <c r="DJ54" s="271">
        <f t="shared" si="43"/>
        <v>342666.08346807276</v>
      </c>
      <c r="DK54" s="271">
        <f t="shared" si="43"/>
        <v>339141.13343323104</v>
      </c>
      <c r="DL54" s="271">
        <f t="shared" si="43"/>
        <v>335616.18339838932</v>
      </c>
      <c r="DM54" s="271">
        <f t="shared" si="43"/>
        <v>332091.23336354754</v>
      </c>
      <c r="DN54" s="271">
        <f t="shared" si="43"/>
        <v>328566.28332870582</v>
      </c>
      <c r="DO54" s="271">
        <f t="shared" si="43"/>
        <v>325041.3332938641</v>
      </c>
      <c r="DP54" s="271">
        <f t="shared" si="43"/>
        <v>321516.38325902238</v>
      </c>
      <c r="DQ54" s="271">
        <f t="shared" si="43"/>
        <v>317991.4332241806</v>
      </c>
      <c r="DR54" s="271">
        <f t="shared" si="43"/>
        <v>314466.48318933888</v>
      </c>
      <c r="DS54" s="271">
        <f t="shared" si="43"/>
        <v>310941.53315449716</v>
      </c>
      <c r="DT54" s="273">
        <f t="shared" si="43"/>
        <v>307416.58311965544</v>
      </c>
      <c r="DU54" s="125">
        <f t="shared" si="41"/>
        <v>782924.64994667075</v>
      </c>
      <c r="DV54" s="125">
        <f t="shared" si="41"/>
        <v>907229.12013608764</v>
      </c>
      <c r="DW54" s="125">
        <f t="shared" si="41"/>
        <v>603512.38604636118</v>
      </c>
      <c r="DX54" s="125">
        <f t="shared" si="41"/>
        <v>561212.9856282603</v>
      </c>
      <c r="DY54" s="125">
        <f t="shared" si="41"/>
        <v>518913.58521015954</v>
      </c>
      <c r="DZ54" s="125">
        <f t="shared" si="41"/>
        <v>476614.18479205872</v>
      </c>
      <c r="EA54" s="125">
        <f t="shared" si="41"/>
        <v>434314.7843739579</v>
      </c>
      <c r="EB54" s="125">
        <f t="shared" si="41"/>
        <v>392015.38395585708</v>
      </c>
      <c r="EC54" s="125">
        <f t="shared" si="41"/>
        <v>349715.98353775626</v>
      </c>
      <c r="ED54" s="126">
        <f t="shared" si="41"/>
        <v>307416.58311965544</v>
      </c>
    </row>
    <row r="55" spans="2:134">
      <c r="B55" s="266" t="s">
        <v>200</v>
      </c>
      <c r="C55" s="267"/>
      <c r="D55" s="267"/>
      <c r="E55" s="271">
        <v>0</v>
      </c>
      <c r="F55" s="271">
        <v>0</v>
      </c>
      <c r="G55" s="271">
        <v>0</v>
      </c>
      <c r="H55" s="271">
        <v>0</v>
      </c>
      <c r="I55" s="271">
        <v>0</v>
      </c>
      <c r="J55" s="271">
        <v>0</v>
      </c>
      <c r="K55" s="271">
        <v>0</v>
      </c>
      <c r="L55" s="271">
        <v>0</v>
      </c>
      <c r="M55" s="271">
        <v>0</v>
      </c>
      <c r="N55" s="271">
        <v>0</v>
      </c>
      <c r="O55" s="271">
        <v>0</v>
      </c>
      <c r="P55" s="272">
        <v>0</v>
      </c>
      <c r="Q55" s="271">
        <f>P56</f>
        <v>527130.80775617238</v>
      </c>
      <c r="R55" s="271">
        <f>Q55</f>
        <v>527130.80775617238</v>
      </c>
      <c r="S55" s="271">
        <f t="shared" ref="S55:AB55" si="44">R55</f>
        <v>527130.80775617238</v>
      </c>
      <c r="T55" s="271">
        <f t="shared" si="44"/>
        <v>527130.80775617238</v>
      </c>
      <c r="U55" s="271">
        <f t="shared" si="44"/>
        <v>527130.80775617238</v>
      </c>
      <c r="V55" s="271">
        <f t="shared" si="44"/>
        <v>527130.80775617238</v>
      </c>
      <c r="W55" s="271">
        <f t="shared" si="44"/>
        <v>527130.80775617238</v>
      </c>
      <c r="X55" s="271">
        <f t="shared" si="44"/>
        <v>527130.80775617238</v>
      </c>
      <c r="Y55" s="271">
        <f t="shared" si="44"/>
        <v>527130.80775617238</v>
      </c>
      <c r="Z55" s="271">
        <f t="shared" si="44"/>
        <v>527130.80775617238</v>
      </c>
      <c r="AA55" s="271">
        <f t="shared" si="44"/>
        <v>527130.80775617238</v>
      </c>
      <c r="AB55" s="272">
        <f t="shared" si="44"/>
        <v>527130.80775617238</v>
      </c>
      <c r="AC55" s="271">
        <f>AB56+AB55</f>
        <v>1510489.9004177714</v>
      </c>
      <c r="AD55" s="271">
        <f>AC55</f>
        <v>1510489.9004177714</v>
      </c>
      <c r="AE55" s="271">
        <f t="shared" ref="AE55:AN55" si="45">AD55</f>
        <v>1510489.9004177714</v>
      </c>
      <c r="AF55" s="271">
        <f t="shared" si="45"/>
        <v>1510489.9004177714</v>
      </c>
      <c r="AG55" s="271">
        <f t="shared" si="45"/>
        <v>1510489.9004177714</v>
      </c>
      <c r="AH55" s="271">
        <f t="shared" si="45"/>
        <v>1510489.9004177714</v>
      </c>
      <c r="AI55" s="271">
        <f t="shared" si="45"/>
        <v>1510489.9004177714</v>
      </c>
      <c r="AJ55" s="271">
        <f t="shared" si="45"/>
        <v>1510489.9004177714</v>
      </c>
      <c r="AK55" s="271">
        <f t="shared" si="45"/>
        <v>1510489.9004177714</v>
      </c>
      <c r="AL55" s="271">
        <f t="shared" si="45"/>
        <v>1510489.9004177714</v>
      </c>
      <c r="AM55" s="271">
        <f t="shared" si="45"/>
        <v>1510489.9004177714</v>
      </c>
      <c r="AN55" s="272">
        <f t="shared" si="45"/>
        <v>1510489.9004177714</v>
      </c>
      <c r="AO55" s="271">
        <f>AN56+AN55</f>
        <v>1512318.9160296125</v>
      </c>
      <c r="AP55" s="271">
        <f>AO55</f>
        <v>1512318.9160296125</v>
      </c>
      <c r="AQ55" s="271">
        <f t="shared" ref="AQ55:AZ55" si="46">AP55</f>
        <v>1512318.9160296125</v>
      </c>
      <c r="AR55" s="271">
        <f t="shared" si="46"/>
        <v>1512318.9160296125</v>
      </c>
      <c r="AS55" s="271">
        <f t="shared" si="46"/>
        <v>1512318.9160296125</v>
      </c>
      <c r="AT55" s="271">
        <f t="shared" si="46"/>
        <v>1512318.9160296125</v>
      </c>
      <c r="AU55" s="271">
        <f t="shared" si="46"/>
        <v>1512318.9160296125</v>
      </c>
      <c r="AV55" s="271">
        <f t="shared" si="46"/>
        <v>1512318.9160296125</v>
      </c>
      <c r="AW55" s="271">
        <f t="shared" si="46"/>
        <v>1512318.9160296125</v>
      </c>
      <c r="AX55" s="271">
        <f t="shared" si="46"/>
        <v>1512318.9160296125</v>
      </c>
      <c r="AY55" s="271">
        <f t="shared" si="46"/>
        <v>1512318.9160296125</v>
      </c>
      <c r="AZ55" s="272">
        <f t="shared" si="46"/>
        <v>1512318.9160296125</v>
      </c>
      <c r="BA55" s="271">
        <f>AZ56+AZ55</f>
        <v>1281788.8794341281</v>
      </c>
      <c r="BB55" s="271">
        <f>BA55</f>
        <v>1281788.8794341281</v>
      </c>
      <c r="BC55" s="271">
        <f t="shared" ref="BC55:BL55" si="47">BB55</f>
        <v>1281788.8794341281</v>
      </c>
      <c r="BD55" s="271">
        <f t="shared" si="47"/>
        <v>1281788.8794341281</v>
      </c>
      <c r="BE55" s="271">
        <f t="shared" si="47"/>
        <v>1281788.8794341281</v>
      </c>
      <c r="BF55" s="271">
        <f t="shared" si="47"/>
        <v>1281788.8794341281</v>
      </c>
      <c r="BG55" s="271">
        <f t="shared" si="47"/>
        <v>1281788.8794341281</v>
      </c>
      <c r="BH55" s="271">
        <f t="shared" si="47"/>
        <v>1281788.8794341281</v>
      </c>
      <c r="BI55" s="271">
        <f t="shared" si="47"/>
        <v>1281788.8794341281</v>
      </c>
      <c r="BJ55" s="271">
        <f t="shared" si="47"/>
        <v>1281788.8794341281</v>
      </c>
      <c r="BK55" s="271">
        <f t="shared" si="47"/>
        <v>1281788.8794341281</v>
      </c>
      <c r="BL55" s="272">
        <f t="shared" si="47"/>
        <v>1281788.8794341281</v>
      </c>
      <c r="BM55" s="271">
        <f>BL56+BL55</f>
        <v>1057278.7758116019</v>
      </c>
      <c r="BN55" s="271">
        <f>BM55</f>
        <v>1057278.7758116019</v>
      </c>
      <c r="BO55" s="271">
        <f t="shared" ref="BO55:BX55" si="48">BN55</f>
        <v>1057278.7758116019</v>
      </c>
      <c r="BP55" s="271">
        <f t="shared" si="48"/>
        <v>1057278.7758116019</v>
      </c>
      <c r="BQ55" s="271">
        <f t="shared" si="48"/>
        <v>1057278.7758116019</v>
      </c>
      <c r="BR55" s="271">
        <f t="shared" si="48"/>
        <v>1057278.7758116019</v>
      </c>
      <c r="BS55" s="271">
        <f t="shared" si="48"/>
        <v>1057278.7758116019</v>
      </c>
      <c r="BT55" s="271">
        <f t="shared" si="48"/>
        <v>1057278.7758116019</v>
      </c>
      <c r="BU55" s="271">
        <f t="shared" si="48"/>
        <v>1057278.7758116019</v>
      </c>
      <c r="BV55" s="271">
        <f t="shared" si="48"/>
        <v>1057278.7758116019</v>
      </c>
      <c r="BW55" s="271">
        <f t="shared" si="48"/>
        <v>1057278.7758116019</v>
      </c>
      <c r="BX55" s="272">
        <f t="shared" si="48"/>
        <v>1057278.7758116019</v>
      </c>
      <c r="BY55" s="271">
        <f>BX56+BX55</f>
        <v>836212.52104752557</v>
      </c>
      <c r="BZ55" s="271">
        <f>BY55</f>
        <v>836212.52104752557</v>
      </c>
      <c r="CA55" s="271">
        <f t="shared" ref="CA55:CJ55" si="49">BZ55</f>
        <v>836212.52104752557</v>
      </c>
      <c r="CB55" s="271">
        <f t="shared" si="49"/>
        <v>836212.52104752557</v>
      </c>
      <c r="CC55" s="271">
        <f t="shared" si="49"/>
        <v>836212.52104752557</v>
      </c>
      <c r="CD55" s="271">
        <f t="shared" si="49"/>
        <v>836212.52104752557</v>
      </c>
      <c r="CE55" s="271">
        <f t="shared" si="49"/>
        <v>836212.52104752557</v>
      </c>
      <c r="CF55" s="271">
        <f t="shared" si="49"/>
        <v>836212.52104752557</v>
      </c>
      <c r="CG55" s="271">
        <f t="shared" si="49"/>
        <v>836212.52104752557</v>
      </c>
      <c r="CH55" s="271">
        <f t="shared" si="49"/>
        <v>836212.52104752557</v>
      </c>
      <c r="CI55" s="271">
        <f t="shared" si="49"/>
        <v>836212.52104752557</v>
      </c>
      <c r="CJ55" s="272">
        <f t="shared" si="49"/>
        <v>836212.52104752557</v>
      </c>
      <c r="CK55" s="271">
        <f>CJ56+CJ55</f>
        <v>615477.40559676173</v>
      </c>
      <c r="CL55" s="271">
        <f>CK55</f>
        <v>615477.40559676173</v>
      </c>
      <c r="CM55" s="271">
        <f t="shared" ref="CM55:CV55" si="50">CL55</f>
        <v>615477.40559676173</v>
      </c>
      <c r="CN55" s="271">
        <f t="shared" si="50"/>
        <v>615477.40559676173</v>
      </c>
      <c r="CO55" s="271">
        <f t="shared" si="50"/>
        <v>615477.40559676173</v>
      </c>
      <c r="CP55" s="271">
        <f t="shared" si="50"/>
        <v>615477.40559676173</v>
      </c>
      <c r="CQ55" s="271">
        <f t="shared" si="50"/>
        <v>615477.40559676173</v>
      </c>
      <c r="CR55" s="271">
        <f t="shared" si="50"/>
        <v>615477.40559676173</v>
      </c>
      <c r="CS55" s="271">
        <f t="shared" si="50"/>
        <v>615477.40559676173</v>
      </c>
      <c r="CT55" s="271">
        <f t="shared" si="50"/>
        <v>615477.40559676173</v>
      </c>
      <c r="CU55" s="271">
        <f t="shared" si="50"/>
        <v>615477.40559676173</v>
      </c>
      <c r="CV55" s="272">
        <f t="shared" si="50"/>
        <v>615477.40559676173</v>
      </c>
      <c r="CW55" s="271">
        <f>CV56+CV55</f>
        <v>394742.29014599789</v>
      </c>
      <c r="CX55" s="271">
        <f>CW55</f>
        <v>394742.29014599789</v>
      </c>
      <c r="CY55" s="271">
        <f t="shared" ref="CY55:DH55" si="51">CX55</f>
        <v>394742.29014599789</v>
      </c>
      <c r="CZ55" s="271">
        <f t="shared" si="51"/>
        <v>394742.29014599789</v>
      </c>
      <c r="DA55" s="271">
        <f t="shared" si="51"/>
        <v>394742.29014599789</v>
      </c>
      <c r="DB55" s="271">
        <f t="shared" si="51"/>
        <v>394742.29014599789</v>
      </c>
      <c r="DC55" s="271">
        <f t="shared" si="51"/>
        <v>394742.29014599789</v>
      </c>
      <c r="DD55" s="271">
        <f t="shared" si="51"/>
        <v>394742.29014599789</v>
      </c>
      <c r="DE55" s="271">
        <f t="shared" si="51"/>
        <v>394742.29014599789</v>
      </c>
      <c r="DF55" s="271">
        <f t="shared" si="51"/>
        <v>394742.29014599789</v>
      </c>
      <c r="DG55" s="271">
        <f t="shared" si="51"/>
        <v>394742.29014599789</v>
      </c>
      <c r="DH55" s="272">
        <f t="shared" si="51"/>
        <v>394742.29014599789</v>
      </c>
      <c r="DI55" s="271">
        <f>DH56+DH55</f>
        <v>174007.17469523408</v>
      </c>
      <c r="DJ55" s="271">
        <f>DI55</f>
        <v>174007.17469523408</v>
      </c>
      <c r="DK55" s="271">
        <f t="shared" ref="DK55:DT55" si="52">DJ55</f>
        <v>174007.17469523408</v>
      </c>
      <c r="DL55" s="271">
        <f t="shared" si="52"/>
        <v>174007.17469523408</v>
      </c>
      <c r="DM55" s="271">
        <f t="shared" si="52"/>
        <v>174007.17469523408</v>
      </c>
      <c r="DN55" s="271">
        <f t="shared" si="52"/>
        <v>174007.17469523408</v>
      </c>
      <c r="DO55" s="271">
        <f t="shared" si="52"/>
        <v>174007.17469523408</v>
      </c>
      <c r="DP55" s="271">
        <f t="shared" si="52"/>
        <v>174007.17469523408</v>
      </c>
      <c r="DQ55" s="271">
        <f t="shared" si="52"/>
        <v>174007.17469523408</v>
      </c>
      <c r="DR55" s="271">
        <f t="shared" si="52"/>
        <v>174007.17469523408</v>
      </c>
      <c r="DS55" s="271">
        <f t="shared" si="52"/>
        <v>174007.17469523408</v>
      </c>
      <c r="DT55" s="273">
        <f t="shared" si="52"/>
        <v>174007.17469523408</v>
      </c>
      <c r="DU55" s="125">
        <f t="shared" si="41"/>
        <v>0</v>
      </c>
      <c r="DV55" s="125">
        <f t="shared" si="41"/>
        <v>527130.80775617238</v>
      </c>
      <c r="DW55" s="125">
        <f t="shared" si="41"/>
        <v>1510489.9004177714</v>
      </c>
      <c r="DX55" s="125">
        <f t="shared" si="41"/>
        <v>1512318.9160296125</v>
      </c>
      <c r="DY55" s="125">
        <f t="shared" si="41"/>
        <v>1281788.8794341281</v>
      </c>
      <c r="DZ55" s="125">
        <f t="shared" si="41"/>
        <v>1057278.7758116019</v>
      </c>
      <c r="EA55" s="125">
        <f t="shared" si="41"/>
        <v>836212.52104752557</v>
      </c>
      <c r="EB55" s="125">
        <f t="shared" si="41"/>
        <v>615477.40559676173</v>
      </c>
      <c r="EC55" s="125">
        <f t="shared" si="41"/>
        <v>394742.29014599789</v>
      </c>
      <c r="ED55" s="126">
        <f t="shared" si="41"/>
        <v>174007.17469523408</v>
      </c>
    </row>
    <row r="56" spans="2:134">
      <c r="B56" s="266" t="s">
        <v>201</v>
      </c>
      <c r="C56" s="267"/>
      <c r="D56" s="267"/>
      <c r="E56" s="271">
        <f>PF_IS_F!E68</f>
        <v>0</v>
      </c>
      <c r="F56" s="271">
        <f>PF_IS_F!F68+E56</f>
        <v>0</v>
      </c>
      <c r="G56" s="271">
        <f>PF_IS_F!G68+F56</f>
        <v>0</v>
      </c>
      <c r="H56" s="271">
        <f>PF_IS_F!H68+G56</f>
        <v>-2725.1325997314852</v>
      </c>
      <c r="I56" s="271">
        <f>PF_IS_F!I68+H56</f>
        <v>-6906.4493243053566</v>
      </c>
      <c r="J56" s="271">
        <f>PF_IS_F!J68+I56</f>
        <v>-12455.297623499813</v>
      </c>
      <c r="K56" s="271">
        <f>PF_IS_F!K68+J56</f>
        <v>273916.36439267959</v>
      </c>
      <c r="L56" s="271">
        <f>PF_IS_F!L68+K56</f>
        <v>266537.13265184459</v>
      </c>
      <c r="M56" s="271">
        <f>PF_IS_F!M68+L56</f>
        <v>258358.00481886667</v>
      </c>
      <c r="N56" s="271">
        <f>PF_IS_F!N68+M56</f>
        <v>547000.95485662285</v>
      </c>
      <c r="O56" s="271">
        <f>PF_IS_F!O68+N56</f>
        <v>537443.6662149136</v>
      </c>
      <c r="P56" s="272">
        <f>PF_IS_F!P68+O56</f>
        <v>527130.80775617238</v>
      </c>
      <c r="Q56" s="271">
        <f>PF_IS_F!Q68</f>
        <v>282004.73926291021</v>
      </c>
      <c r="R56" s="271">
        <f>PF_IS_F!R68+Q56</f>
        <v>270021.25429665809</v>
      </c>
      <c r="S56" s="271">
        <f>PF_IS_F!S68+R56</f>
        <v>257231.38480833641</v>
      </c>
      <c r="T56" s="271">
        <f>PF_IS_F!T68+S56</f>
        <v>532199.53114881006</v>
      </c>
      <c r="U56" s="271">
        <f>PF_IS_F!U68+T56</f>
        <v>517618.83751590567</v>
      </c>
      <c r="V56" s="271">
        <f>PF_IS_F!V68+U56</f>
        <v>502275.33563604264</v>
      </c>
      <c r="W56" s="271">
        <f>PF_IS_F!W68+V56</f>
        <v>779173.56011587009</v>
      </c>
      <c r="X56" s="271">
        <f>PF_IS_F!X68+W56</f>
        <v>762127.13664164615</v>
      </c>
      <c r="Y56" s="271">
        <f>PF_IS_F!Y68+X56</f>
        <v>744184.92609513085</v>
      </c>
      <c r="Z56" s="271">
        <f>PF_IS_F!Z68+Y56</f>
        <v>1022924.5761640903</v>
      </c>
      <c r="AA56" s="271">
        <f>PF_IS_F!AA68+Z56</f>
        <v>1003279.444023214</v>
      </c>
      <c r="AB56" s="272">
        <f>PF_IS_F!AB68+AA56</f>
        <v>983359.09266159905</v>
      </c>
      <c r="AC56" s="271">
        <f>PF_IS_F!AC68</f>
        <v>215510.00739407304</v>
      </c>
      <c r="AD56" s="271">
        <f>PF_IS_F!AD68+AC56</f>
        <v>195785.87740175388</v>
      </c>
      <c r="AE56" s="271">
        <f>PF_IS_F!AE68+AD56</f>
        <v>176154.72557960762</v>
      </c>
      <c r="AF56" s="271">
        <f>PF_IS_F!AF68+AE56</f>
        <v>156616.55192763428</v>
      </c>
      <c r="AG56" s="271">
        <f>PF_IS_F!AG68+AF56</f>
        <v>137171.35644583384</v>
      </c>
      <c r="AH56" s="271">
        <f>PF_IS_F!AH68+AG56</f>
        <v>117819.1391342063</v>
      </c>
      <c r="AI56" s="271">
        <f>PF_IS_F!AI68+AH56</f>
        <v>98487.451880478766</v>
      </c>
      <c r="AJ56" s="271">
        <f>PF_IS_F!AJ68+AI56</f>
        <v>79155.764626751232</v>
      </c>
      <c r="AK56" s="271">
        <f>PF_IS_F!AK68+AJ56</f>
        <v>59824.077373023698</v>
      </c>
      <c r="AL56" s="271">
        <f>PF_IS_F!AL68+AK56</f>
        <v>40492.390119296164</v>
      </c>
      <c r="AM56" s="271">
        <f>PF_IS_F!AM68+AL56</f>
        <v>21160.70286556863</v>
      </c>
      <c r="AN56" s="272">
        <f>PF_IS_F!AN68+AM56</f>
        <v>1829.015611841096</v>
      </c>
      <c r="AO56" s="271">
        <f>PF_IS_F!AO68</f>
        <v>-19331.687253727534</v>
      </c>
      <c r="AP56" s="271">
        <f>PF_IS_F!AP68+AO56</f>
        <v>-38663.374507455068</v>
      </c>
      <c r="AQ56" s="271">
        <f>PF_IS_F!AQ68+AP56</f>
        <v>-57995.061761182602</v>
      </c>
      <c r="AR56" s="271">
        <f>PF_IS_F!AR68+AQ56</f>
        <v>-77326.749014910136</v>
      </c>
      <c r="AS56" s="271">
        <f>PF_IS_F!AS68+AR56</f>
        <v>-96658.43626863767</v>
      </c>
      <c r="AT56" s="271">
        <f>PF_IS_F!AT68+AS56</f>
        <v>-115990.1235223652</v>
      </c>
      <c r="AU56" s="271">
        <f>PF_IS_F!AU68+AT56</f>
        <v>-135245.67869120801</v>
      </c>
      <c r="AV56" s="271">
        <f>PF_IS_F!AV68+AU56</f>
        <v>-154435.00599738833</v>
      </c>
      <c r="AW56" s="271">
        <f>PF_IS_F!AW68+AV56</f>
        <v>-173558.10544090613</v>
      </c>
      <c r="AX56" s="271">
        <f>PF_IS_F!AX68+AW56</f>
        <v>-192614.97702176144</v>
      </c>
      <c r="AY56" s="271">
        <f>PF_IS_F!AY68+AX56</f>
        <v>-211605.62073995426</v>
      </c>
      <c r="AZ56" s="272">
        <f>PF_IS_F!AZ68+AY56</f>
        <v>-230530.03659548456</v>
      </c>
      <c r="BA56" s="271">
        <f>PF_IS_F!BA68</f>
        <v>-18891.301924199062</v>
      </c>
      <c r="BB56" s="271">
        <f>PF_IS_F!BB68+BA56</f>
        <v>-37749.48991706688</v>
      </c>
      <c r="BC56" s="271">
        <f>PF_IS_F!BC68+BB56</f>
        <v>-56574.563978603444</v>
      </c>
      <c r="BD56" s="271">
        <f>PF_IS_F!BD68+BC56</f>
        <v>-75366.52410880875</v>
      </c>
      <c r="BE56" s="271">
        <f>PF_IS_F!BE68+BD56</f>
        <v>-94125.37030768281</v>
      </c>
      <c r="BF56" s="271">
        <f>PF_IS_F!BF68+BE56</f>
        <v>-112851.10257522562</v>
      </c>
      <c r="BG56" s="271">
        <f>PF_IS_F!BG68+BF56</f>
        <v>-131543.72091143718</v>
      </c>
      <c r="BH56" s="271">
        <f>PF_IS_F!BH68+BG56</f>
        <v>-150203.22531631749</v>
      </c>
      <c r="BI56" s="271">
        <f>PF_IS_F!BI68+BH56</f>
        <v>-168829.61578986654</v>
      </c>
      <c r="BJ56" s="271">
        <f>PF_IS_F!BJ68+BI56</f>
        <v>-187422.89233208436</v>
      </c>
      <c r="BK56" s="271">
        <f>PF_IS_F!BK68+BJ56</f>
        <v>-205983.05494297092</v>
      </c>
      <c r="BL56" s="272">
        <f>PF_IS_F!BL68+BK56</f>
        <v>-224510.10362252622</v>
      </c>
      <c r="BM56" s="271">
        <f>PF_IS_F!BM68</f>
        <v>-18504.972725334479</v>
      </c>
      <c r="BN56" s="271">
        <f>PF_IS_F!BN68+BM56</f>
        <v>-36987.869496448126</v>
      </c>
      <c r="BO56" s="271">
        <f>PF_IS_F!BO68+BN56</f>
        <v>-55448.690313340936</v>
      </c>
      <c r="BP56" s="271">
        <f>PF_IS_F!BP68+BO56</f>
        <v>-73887.435176012921</v>
      </c>
      <c r="BQ56" s="271">
        <f>PF_IS_F!BQ68+BP56</f>
        <v>-92304.104084464067</v>
      </c>
      <c r="BR56" s="271">
        <f>PF_IS_F!BR68+BQ56</f>
        <v>-110698.69703869437</v>
      </c>
      <c r="BS56" s="271">
        <f>PF_IS_F!BS68+BR56</f>
        <v>-129093.28999292469</v>
      </c>
      <c r="BT56" s="271">
        <f>PF_IS_F!BT68+BS56</f>
        <v>-147487.88294715501</v>
      </c>
      <c r="BU56" s="271">
        <f>PF_IS_F!BU68+BT56</f>
        <v>-165882.47590138533</v>
      </c>
      <c r="BV56" s="271">
        <f>PF_IS_F!BV68+BU56</f>
        <v>-184277.06885561565</v>
      </c>
      <c r="BW56" s="271">
        <f>PF_IS_F!BW68+BV56</f>
        <v>-202671.66180984597</v>
      </c>
      <c r="BX56" s="272">
        <f>PF_IS_F!BX68+BW56</f>
        <v>-221066.25476407629</v>
      </c>
      <c r="BY56" s="271">
        <f>PF_IS_F!BY68</f>
        <v>-18394.592954230313</v>
      </c>
      <c r="BZ56" s="271">
        <f>PF_IS_F!BZ68+BY56</f>
        <v>-36789.185908460626</v>
      </c>
      <c r="CA56" s="271">
        <f>PF_IS_F!CA68+BZ56</f>
        <v>-55183.778862690939</v>
      </c>
      <c r="CB56" s="271">
        <f>PF_IS_F!CB68+CA56</f>
        <v>-73578.371816921252</v>
      </c>
      <c r="CC56" s="271">
        <f>PF_IS_F!CC68+CB56</f>
        <v>-91972.964771151572</v>
      </c>
      <c r="CD56" s="271">
        <f>PF_IS_F!CD68+CC56</f>
        <v>-110367.55772538189</v>
      </c>
      <c r="CE56" s="271">
        <f>PF_IS_F!CE68+CD56</f>
        <v>-128762.15067961221</v>
      </c>
      <c r="CF56" s="271">
        <f>PF_IS_F!CF68+CE56</f>
        <v>-147156.74363384253</v>
      </c>
      <c r="CG56" s="271">
        <f>PF_IS_F!CG68+CF56</f>
        <v>-165551.33658807285</v>
      </c>
      <c r="CH56" s="271">
        <f>PF_IS_F!CH68+CG56</f>
        <v>-183945.92954230317</v>
      </c>
      <c r="CI56" s="271">
        <f>PF_IS_F!CI68+CH56</f>
        <v>-202340.52249653349</v>
      </c>
      <c r="CJ56" s="272">
        <f>PF_IS_F!CJ68+CI56</f>
        <v>-220735.11545076381</v>
      </c>
      <c r="CK56" s="271">
        <f>PF_IS_F!CK68</f>
        <v>-18394.592954230313</v>
      </c>
      <c r="CL56" s="271">
        <f>PF_IS_F!CL68+CK56</f>
        <v>-36789.185908460626</v>
      </c>
      <c r="CM56" s="271">
        <f>PF_IS_F!CM68+CL56</f>
        <v>-55183.778862690939</v>
      </c>
      <c r="CN56" s="271">
        <f>PF_IS_F!CN68+CM56</f>
        <v>-73578.371816921252</v>
      </c>
      <c r="CO56" s="271">
        <f>PF_IS_F!CO68+CN56</f>
        <v>-91972.964771151572</v>
      </c>
      <c r="CP56" s="271">
        <f>PF_IS_F!CP68+CO56</f>
        <v>-110367.55772538189</v>
      </c>
      <c r="CQ56" s="271">
        <f>PF_IS_F!CQ68+CP56</f>
        <v>-128762.15067961221</v>
      </c>
      <c r="CR56" s="271">
        <f>PF_IS_F!CR68+CQ56</f>
        <v>-147156.74363384253</v>
      </c>
      <c r="CS56" s="271">
        <f>PF_IS_F!CS68+CR56</f>
        <v>-165551.33658807285</v>
      </c>
      <c r="CT56" s="271">
        <f>PF_IS_F!CT68+CS56</f>
        <v>-183945.92954230317</v>
      </c>
      <c r="CU56" s="271">
        <f>PF_IS_F!CU68+CT56</f>
        <v>-202340.52249653349</v>
      </c>
      <c r="CV56" s="272">
        <f>PF_IS_F!CV68+CU56</f>
        <v>-220735.11545076381</v>
      </c>
      <c r="CW56" s="271">
        <f>PF_IS_F!CW68</f>
        <v>-18394.592954230313</v>
      </c>
      <c r="CX56" s="271">
        <f>PF_IS_F!CX68+CW56</f>
        <v>-36789.185908460626</v>
      </c>
      <c r="CY56" s="271">
        <f>PF_IS_F!CY68+CX56</f>
        <v>-55183.778862690939</v>
      </c>
      <c r="CZ56" s="271">
        <f>PF_IS_F!CZ68+CY56</f>
        <v>-73578.371816921252</v>
      </c>
      <c r="DA56" s="271">
        <f>PF_IS_F!DA68+CZ56</f>
        <v>-91972.964771151572</v>
      </c>
      <c r="DB56" s="271">
        <f>PF_IS_F!DB68+DA56</f>
        <v>-110367.55772538189</v>
      </c>
      <c r="DC56" s="271">
        <f>PF_IS_F!DC68+DB56</f>
        <v>-128762.15067961221</v>
      </c>
      <c r="DD56" s="271">
        <f>PF_IS_F!DD68+DC56</f>
        <v>-147156.74363384253</v>
      </c>
      <c r="DE56" s="271">
        <f>PF_IS_F!DE68+DD56</f>
        <v>-165551.33658807285</v>
      </c>
      <c r="DF56" s="271">
        <f>PF_IS_F!DF68+DE56</f>
        <v>-183945.92954230317</v>
      </c>
      <c r="DG56" s="271">
        <f>PF_IS_F!DG68+DF56</f>
        <v>-202340.52249653349</v>
      </c>
      <c r="DH56" s="272">
        <f>PF_IS_F!DH68+DG56</f>
        <v>-220735.11545076381</v>
      </c>
      <c r="DI56" s="271">
        <f>PF_IS_F!DI68</f>
        <v>-18394.592954230313</v>
      </c>
      <c r="DJ56" s="271">
        <f>PF_IS_F!DJ68+DI56</f>
        <v>-36789.185908460626</v>
      </c>
      <c r="DK56" s="271">
        <f>PF_IS_F!DK68+DJ56</f>
        <v>-55183.778862690939</v>
      </c>
      <c r="DL56" s="271">
        <f>PF_IS_F!DL68+DK56</f>
        <v>-73578.371816921252</v>
      </c>
      <c r="DM56" s="271">
        <f>PF_IS_F!DM68+DL56</f>
        <v>-91972.964771151572</v>
      </c>
      <c r="DN56" s="271">
        <f>PF_IS_F!DN68+DM56</f>
        <v>-110367.55772538189</v>
      </c>
      <c r="DO56" s="271">
        <f>PF_IS_F!DO68+DN56</f>
        <v>-128762.15067961221</v>
      </c>
      <c r="DP56" s="271">
        <f>PF_IS_F!DP68+DO56</f>
        <v>-147156.74363384253</v>
      </c>
      <c r="DQ56" s="271">
        <f>PF_IS_F!DQ68+DP56</f>
        <v>-165551.33658807285</v>
      </c>
      <c r="DR56" s="271">
        <f>PF_IS_F!DR68+DQ56</f>
        <v>-183945.92954230317</v>
      </c>
      <c r="DS56" s="271">
        <f>PF_IS_F!DS68+DR56</f>
        <v>-202340.52249653349</v>
      </c>
      <c r="DT56" s="273">
        <f>PF_IS_F!DT68+DS56</f>
        <v>-220735.11545076381</v>
      </c>
      <c r="DU56" s="125">
        <f t="shared" si="41"/>
        <v>527130.80775617238</v>
      </c>
      <c r="DV56" s="125">
        <f t="shared" si="41"/>
        <v>983359.09266159905</v>
      </c>
      <c r="DW56" s="125">
        <f t="shared" si="41"/>
        <v>1829.015611841096</v>
      </c>
      <c r="DX56" s="125">
        <f t="shared" si="41"/>
        <v>-230530.03659548456</v>
      </c>
      <c r="DY56" s="125">
        <f t="shared" si="41"/>
        <v>-224510.10362252622</v>
      </c>
      <c r="DZ56" s="125">
        <f t="shared" si="41"/>
        <v>-221066.25476407629</v>
      </c>
      <c r="EA56" s="125">
        <f t="shared" si="41"/>
        <v>-220735.11545076381</v>
      </c>
      <c r="EB56" s="125">
        <f t="shared" si="41"/>
        <v>-220735.11545076381</v>
      </c>
      <c r="EC56" s="125">
        <f t="shared" si="41"/>
        <v>-220735.11545076381</v>
      </c>
      <c r="ED56" s="126">
        <f t="shared" si="41"/>
        <v>-220735.11545076381</v>
      </c>
    </row>
    <row r="57" spans="2:134">
      <c r="B57" s="291" t="s">
        <v>202</v>
      </c>
      <c r="C57" s="292"/>
      <c r="D57" s="292"/>
      <c r="E57" s="293">
        <f>SUBTOTAL(9,E53:E56)</f>
        <v>0</v>
      </c>
      <c r="F57" s="293">
        <f t="shared" ref="F57:BQ57" si="53">SUBTOTAL(9,F53:F56)</f>
        <v>0</v>
      </c>
      <c r="G57" s="293">
        <f t="shared" si="53"/>
        <v>0</v>
      </c>
      <c r="H57" s="293">
        <f t="shared" si="53"/>
        <v>239577.72104913322</v>
      </c>
      <c r="I57" s="293">
        <f t="shared" si="53"/>
        <v>413892.37962067191</v>
      </c>
      <c r="J57" s="293">
        <f t="shared" si="53"/>
        <v>566768.62885885814</v>
      </c>
      <c r="K57" s="293">
        <f t="shared" si="53"/>
        <v>732965.97649135394</v>
      </c>
      <c r="L57" s="293">
        <f t="shared" si="53"/>
        <v>849938.80052871909</v>
      </c>
      <c r="M57" s="293">
        <f t="shared" si="53"/>
        <v>980533.76916795806</v>
      </c>
      <c r="N57" s="293">
        <f t="shared" si="53"/>
        <v>1076935.8195984466</v>
      </c>
      <c r="O57" s="293">
        <f t="shared" si="53"/>
        <v>1191388.6237576157</v>
      </c>
      <c r="P57" s="294">
        <f t="shared" si="53"/>
        <v>1310055.457702843</v>
      </c>
      <c r="Q57" s="293">
        <f t="shared" si="53"/>
        <v>1394631.7042425848</v>
      </c>
      <c r="R57" s="293">
        <f t="shared" si="53"/>
        <v>1525797.58913179</v>
      </c>
      <c r="S57" s="293">
        <f t="shared" si="53"/>
        <v>1615907.4486875976</v>
      </c>
      <c r="T57" s="293">
        <f t="shared" si="53"/>
        <v>1724101.1759034176</v>
      </c>
      <c r="U57" s="293">
        <f t="shared" si="53"/>
        <v>1845303.8652879985</v>
      </c>
      <c r="V57" s="293">
        <f t="shared" si="53"/>
        <v>1923673.4319437882</v>
      </c>
      <c r="W57" s="293">
        <f t="shared" si="53"/>
        <v>2023618.5086182458</v>
      </c>
      <c r="X57" s="293">
        <f t="shared" si="53"/>
        <v>2136571.8292921311</v>
      </c>
      <c r="Y57" s="293">
        <f t="shared" si="53"/>
        <v>2241561.582873377</v>
      </c>
      <c r="Z57" s="293">
        <f t="shared" si="53"/>
        <v>2328048.8535152217</v>
      </c>
      <c r="AA57" s="293">
        <f t="shared" si="53"/>
        <v>2437888.6997404601</v>
      </c>
      <c r="AB57" s="294">
        <f t="shared" si="53"/>
        <v>2417719.020553859</v>
      </c>
      <c r="AC57" s="293">
        <f t="shared" si="53"/>
        <v>2364858.1017709686</v>
      </c>
      <c r="AD57" s="293">
        <f t="shared" si="53"/>
        <v>2342832.6962873172</v>
      </c>
      <c r="AE57" s="293">
        <f t="shared" si="53"/>
        <v>2320785.2148494446</v>
      </c>
      <c r="AF57" s="293">
        <f t="shared" si="53"/>
        <v>2298715.6574573517</v>
      </c>
      <c r="AG57" s="293">
        <f t="shared" si="53"/>
        <v>2276624.0241110376</v>
      </c>
      <c r="AH57" s="293">
        <f t="shared" si="53"/>
        <v>2254510.3148105028</v>
      </c>
      <c r="AI57" s="293">
        <f t="shared" si="53"/>
        <v>2230114.4885188201</v>
      </c>
      <c r="AJ57" s="293">
        <f t="shared" si="53"/>
        <v>2207257.8512302507</v>
      </c>
      <c r="AK57" s="293">
        <f t="shared" si="53"/>
        <v>2184401.2139416817</v>
      </c>
      <c r="AL57" s="293">
        <f t="shared" si="53"/>
        <v>2161544.5766531122</v>
      </c>
      <c r="AM57" s="293">
        <f t="shared" si="53"/>
        <v>2138687.9393645427</v>
      </c>
      <c r="AN57" s="294">
        <f t="shared" si="53"/>
        <v>2115831.3020759732</v>
      </c>
      <c r="AO57" s="293">
        <f t="shared" si="53"/>
        <v>2092974.6647874042</v>
      </c>
      <c r="AP57" s="293">
        <f t="shared" si="53"/>
        <v>2070118.0274988352</v>
      </c>
      <c r="AQ57" s="293">
        <f t="shared" si="53"/>
        <v>2047261.390210266</v>
      </c>
      <c r="AR57" s="293">
        <f t="shared" si="53"/>
        <v>2024404.7529216965</v>
      </c>
      <c r="AS57" s="293">
        <f t="shared" si="53"/>
        <v>2001548.1156331275</v>
      </c>
      <c r="AT57" s="293">
        <f t="shared" si="53"/>
        <v>1978691.478344558</v>
      </c>
      <c r="AU57" s="293">
        <f t="shared" si="53"/>
        <v>1955910.9731408735</v>
      </c>
      <c r="AV57" s="293">
        <f t="shared" si="53"/>
        <v>1933196.6957998516</v>
      </c>
      <c r="AW57" s="293">
        <f t="shared" si="53"/>
        <v>1910548.6463214918</v>
      </c>
      <c r="AX57" s="293">
        <f t="shared" si="53"/>
        <v>1887966.8247057949</v>
      </c>
      <c r="AY57" s="293">
        <f t="shared" si="53"/>
        <v>1865451.2309527604</v>
      </c>
      <c r="AZ57" s="294">
        <f t="shared" si="53"/>
        <v>1843001.8650623884</v>
      </c>
      <c r="BA57" s="293">
        <f t="shared" si="53"/>
        <v>1820585.6131033476</v>
      </c>
      <c r="BB57" s="293">
        <f t="shared" si="53"/>
        <v>1798202.4750756379</v>
      </c>
      <c r="BC57" s="293">
        <f t="shared" si="53"/>
        <v>1775852.4509792598</v>
      </c>
      <c r="BD57" s="293">
        <f t="shared" si="53"/>
        <v>1753535.5408142128</v>
      </c>
      <c r="BE57" s="293">
        <f t="shared" si="53"/>
        <v>1731251.7445804968</v>
      </c>
      <c r="BF57" s="293">
        <f t="shared" si="53"/>
        <v>1709001.0622781126</v>
      </c>
      <c r="BG57" s="293">
        <f t="shared" si="53"/>
        <v>1686783.4939070591</v>
      </c>
      <c r="BH57" s="293">
        <f t="shared" si="53"/>
        <v>1664599.0394673368</v>
      </c>
      <c r="BI57" s="293">
        <f t="shared" si="53"/>
        <v>1642447.6989589464</v>
      </c>
      <c r="BJ57" s="293">
        <f t="shared" si="53"/>
        <v>1620329.4723818866</v>
      </c>
      <c r="BK57" s="293">
        <f t="shared" si="53"/>
        <v>1598244.3597361585</v>
      </c>
      <c r="BL57" s="294">
        <f t="shared" si="53"/>
        <v>1576192.3610217615</v>
      </c>
      <c r="BM57" s="293">
        <f t="shared" si="53"/>
        <v>1554162.4382615851</v>
      </c>
      <c r="BN57" s="293">
        <f t="shared" si="53"/>
        <v>1532154.5914556298</v>
      </c>
      <c r="BO57" s="293">
        <f t="shared" si="53"/>
        <v>1510168.8206038952</v>
      </c>
      <c r="BP57" s="293">
        <f t="shared" si="53"/>
        <v>1488205.1257063816</v>
      </c>
      <c r="BQ57" s="293">
        <f t="shared" si="53"/>
        <v>1466263.5067630887</v>
      </c>
      <c r="BR57" s="293">
        <f t="shared" ref="BR57:DT57" si="54">SUBTOTAL(9,BR53:BR56)</f>
        <v>1444343.9637740166</v>
      </c>
      <c r="BS57" s="293">
        <f t="shared" si="54"/>
        <v>1422424.4207849444</v>
      </c>
      <c r="BT57" s="293">
        <f t="shared" si="54"/>
        <v>1400504.8777958725</v>
      </c>
      <c r="BU57" s="293">
        <f t="shared" si="54"/>
        <v>1378585.3348068004</v>
      </c>
      <c r="BV57" s="293">
        <f t="shared" si="54"/>
        <v>1356665.7918177284</v>
      </c>
      <c r="BW57" s="293">
        <f t="shared" si="54"/>
        <v>1334746.2488286563</v>
      </c>
      <c r="BX57" s="294">
        <f t="shared" si="54"/>
        <v>1312826.7058395843</v>
      </c>
      <c r="BY57" s="293">
        <f t="shared" si="54"/>
        <v>1290907.1628505122</v>
      </c>
      <c r="BZ57" s="293">
        <f t="shared" si="54"/>
        <v>1268987.6198614403</v>
      </c>
      <c r="CA57" s="293">
        <f t="shared" si="54"/>
        <v>1247068.0768723681</v>
      </c>
      <c r="CB57" s="293">
        <f t="shared" si="54"/>
        <v>1225148.5338832962</v>
      </c>
      <c r="CC57" s="293">
        <f t="shared" si="54"/>
        <v>1203228.990894224</v>
      </c>
      <c r="CD57" s="293">
        <f t="shared" si="54"/>
        <v>1181309.4479051521</v>
      </c>
      <c r="CE57" s="293">
        <f t="shared" si="54"/>
        <v>1159389.9049160799</v>
      </c>
      <c r="CF57" s="293">
        <f t="shared" si="54"/>
        <v>1137470.3619270078</v>
      </c>
      <c r="CG57" s="293">
        <f t="shared" si="54"/>
        <v>1115550.8189379359</v>
      </c>
      <c r="CH57" s="293">
        <f t="shared" si="54"/>
        <v>1093631.2759488639</v>
      </c>
      <c r="CI57" s="293">
        <f t="shared" si="54"/>
        <v>1071711.7329597916</v>
      </c>
      <c r="CJ57" s="294">
        <f t="shared" si="54"/>
        <v>1049792.1899707196</v>
      </c>
      <c r="CK57" s="293">
        <f t="shared" si="54"/>
        <v>1027872.6469816476</v>
      </c>
      <c r="CL57" s="293">
        <f t="shared" si="54"/>
        <v>1005953.1039925754</v>
      </c>
      <c r="CM57" s="293">
        <f t="shared" si="54"/>
        <v>984033.56100350351</v>
      </c>
      <c r="CN57" s="293">
        <f t="shared" si="54"/>
        <v>962114.01801443147</v>
      </c>
      <c r="CO57" s="293">
        <f t="shared" si="54"/>
        <v>940194.47502535931</v>
      </c>
      <c r="CP57" s="293">
        <f t="shared" si="54"/>
        <v>918274.93203628727</v>
      </c>
      <c r="CQ57" s="293">
        <f t="shared" si="54"/>
        <v>896355.38904721534</v>
      </c>
      <c r="CR57" s="293">
        <f t="shared" si="54"/>
        <v>874435.84605814319</v>
      </c>
      <c r="CS57" s="293">
        <f t="shared" si="54"/>
        <v>852516.30306907115</v>
      </c>
      <c r="CT57" s="293">
        <f t="shared" si="54"/>
        <v>830596.76007999911</v>
      </c>
      <c r="CU57" s="293">
        <f t="shared" si="54"/>
        <v>808677.21709092706</v>
      </c>
      <c r="CV57" s="294">
        <f t="shared" si="54"/>
        <v>786757.67410185491</v>
      </c>
      <c r="CW57" s="293">
        <f t="shared" si="54"/>
        <v>764838.13111278298</v>
      </c>
      <c r="CX57" s="293">
        <f t="shared" si="54"/>
        <v>742918.58812371083</v>
      </c>
      <c r="CY57" s="293">
        <f t="shared" si="54"/>
        <v>720999.04513463879</v>
      </c>
      <c r="CZ57" s="293">
        <f t="shared" si="54"/>
        <v>699079.50214556674</v>
      </c>
      <c r="DA57" s="293">
        <f t="shared" si="54"/>
        <v>677159.9591564947</v>
      </c>
      <c r="DB57" s="293">
        <f t="shared" si="54"/>
        <v>655240.41616742255</v>
      </c>
      <c r="DC57" s="293">
        <f t="shared" si="54"/>
        <v>633320.87317835062</v>
      </c>
      <c r="DD57" s="293">
        <f t="shared" si="54"/>
        <v>611401.33018927858</v>
      </c>
      <c r="DE57" s="293">
        <f t="shared" si="54"/>
        <v>589481.78720020643</v>
      </c>
      <c r="DF57" s="293">
        <f t="shared" si="54"/>
        <v>567562.24421113438</v>
      </c>
      <c r="DG57" s="293">
        <f t="shared" si="54"/>
        <v>545642.70122206246</v>
      </c>
      <c r="DH57" s="294">
        <f t="shared" si="54"/>
        <v>523723.1582329903</v>
      </c>
      <c r="DI57" s="293">
        <f t="shared" si="54"/>
        <v>501803.6152439182</v>
      </c>
      <c r="DJ57" s="293">
        <f t="shared" si="54"/>
        <v>479884.07225484622</v>
      </c>
      <c r="DK57" s="293">
        <f t="shared" si="54"/>
        <v>457964.52926577412</v>
      </c>
      <c r="DL57" s="293">
        <f t="shared" si="54"/>
        <v>436044.98627670214</v>
      </c>
      <c r="DM57" s="293">
        <f t="shared" si="54"/>
        <v>414125.4432876301</v>
      </c>
      <c r="DN57" s="293">
        <f t="shared" si="54"/>
        <v>392205.90029855794</v>
      </c>
      <c r="DO57" s="293">
        <f t="shared" si="54"/>
        <v>370286.35730948602</v>
      </c>
      <c r="DP57" s="293">
        <f t="shared" si="54"/>
        <v>348366.81432041386</v>
      </c>
      <c r="DQ57" s="293">
        <f t="shared" si="54"/>
        <v>326447.27133134182</v>
      </c>
      <c r="DR57" s="293">
        <f t="shared" si="54"/>
        <v>304527.72834226978</v>
      </c>
      <c r="DS57" s="293">
        <f t="shared" si="54"/>
        <v>282608.18535319774</v>
      </c>
      <c r="DT57" s="295">
        <f t="shared" si="54"/>
        <v>260688.64236412573</v>
      </c>
      <c r="DU57" s="165">
        <f t="shared" si="41"/>
        <v>1310055.457702843</v>
      </c>
      <c r="DV57" s="165">
        <f t="shared" si="41"/>
        <v>2417719.020553859</v>
      </c>
      <c r="DW57" s="165">
        <f t="shared" si="41"/>
        <v>2115831.3020759732</v>
      </c>
      <c r="DX57" s="165">
        <f t="shared" si="41"/>
        <v>1843001.8650623884</v>
      </c>
      <c r="DY57" s="165">
        <f t="shared" si="41"/>
        <v>1576192.3610217615</v>
      </c>
      <c r="DZ57" s="165">
        <f t="shared" si="41"/>
        <v>1312826.7058395843</v>
      </c>
      <c r="EA57" s="165">
        <f t="shared" si="41"/>
        <v>1049792.1899707196</v>
      </c>
      <c r="EB57" s="165">
        <f t="shared" si="41"/>
        <v>786757.67410185491</v>
      </c>
      <c r="EC57" s="165">
        <f t="shared" si="41"/>
        <v>523723.1582329903</v>
      </c>
      <c r="ED57" s="166">
        <f t="shared" si="41"/>
        <v>260688.64236412573</v>
      </c>
    </row>
    <row r="58" spans="2:134">
      <c r="B58" s="303" t="s">
        <v>203</v>
      </c>
      <c r="C58" s="304"/>
      <c r="D58" s="304"/>
      <c r="E58" s="305">
        <f>SUBTOTAL(9,E53:E57)</f>
        <v>0</v>
      </c>
      <c r="F58" s="305">
        <f t="shared" ref="F58:BQ58" si="55">SUBTOTAL(9,F53:F57)</f>
        <v>0</v>
      </c>
      <c r="G58" s="305">
        <f t="shared" si="55"/>
        <v>0</v>
      </c>
      <c r="H58" s="305">
        <f t="shared" si="55"/>
        <v>239577.72104913322</v>
      </c>
      <c r="I58" s="305">
        <f t="shared" si="55"/>
        <v>413892.37962067191</v>
      </c>
      <c r="J58" s="305">
        <f t="shared" si="55"/>
        <v>566768.62885885814</v>
      </c>
      <c r="K58" s="305">
        <f t="shared" si="55"/>
        <v>732965.97649135394</v>
      </c>
      <c r="L58" s="305">
        <f t="shared" si="55"/>
        <v>849938.80052871909</v>
      </c>
      <c r="M58" s="305">
        <f t="shared" si="55"/>
        <v>980533.76916795806</v>
      </c>
      <c r="N58" s="305">
        <f t="shared" si="55"/>
        <v>1076935.8195984466</v>
      </c>
      <c r="O58" s="305">
        <f t="shared" si="55"/>
        <v>1191388.6237576157</v>
      </c>
      <c r="P58" s="306">
        <f t="shared" si="55"/>
        <v>1310055.457702843</v>
      </c>
      <c r="Q58" s="305">
        <f t="shared" si="55"/>
        <v>1394631.7042425848</v>
      </c>
      <c r="R58" s="305">
        <f t="shared" si="55"/>
        <v>1525797.58913179</v>
      </c>
      <c r="S58" s="305">
        <f t="shared" si="55"/>
        <v>1615907.4486875976</v>
      </c>
      <c r="T58" s="305">
        <f t="shared" si="55"/>
        <v>1724101.1759034176</v>
      </c>
      <c r="U58" s="305">
        <f t="shared" si="55"/>
        <v>1845303.8652879985</v>
      </c>
      <c r="V58" s="305">
        <f t="shared" si="55"/>
        <v>1923673.4319437882</v>
      </c>
      <c r="W58" s="305">
        <f t="shared" si="55"/>
        <v>2023618.5086182458</v>
      </c>
      <c r="X58" s="305">
        <f t="shared" si="55"/>
        <v>2136571.8292921311</v>
      </c>
      <c r="Y58" s="305">
        <f t="shared" si="55"/>
        <v>2241561.582873377</v>
      </c>
      <c r="Z58" s="305">
        <f t="shared" si="55"/>
        <v>2328048.8535152217</v>
      </c>
      <c r="AA58" s="305">
        <f t="shared" si="55"/>
        <v>2437888.6997404601</v>
      </c>
      <c r="AB58" s="306">
        <f t="shared" si="55"/>
        <v>2417719.020553859</v>
      </c>
      <c r="AC58" s="305">
        <f t="shared" si="55"/>
        <v>2364858.1017709686</v>
      </c>
      <c r="AD58" s="305">
        <f t="shared" si="55"/>
        <v>2342832.6962873172</v>
      </c>
      <c r="AE58" s="305">
        <f t="shared" si="55"/>
        <v>2320785.2148494446</v>
      </c>
      <c r="AF58" s="305">
        <f t="shared" si="55"/>
        <v>2298715.6574573517</v>
      </c>
      <c r="AG58" s="305">
        <f t="shared" si="55"/>
        <v>2276624.0241110376</v>
      </c>
      <c r="AH58" s="305">
        <f t="shared" si="55"/>
        <v>2254510.3148105028</v>
      </c>
      <c r="AI58" s="305">
        <f t="shared" si="55"/>
        <v>2230114.4885188201</v>
      </c>
      <c r="AJ58" s="305">
        <f t="shared" si="55"/>
        <v>2207257.8512302507</v>
      </c>
      <c r="AK58" s="305">
        <f t="shared" si="55"/>
        <v>2184401.2139416817</v>
      </c>
      <c r="AL58" s="305">
        <f t="shared" si="55"/>
        <v>2161544.5766531122</v>
      </c>
      <c r="AM58" s="305">
        <f t="shared" si="55"/>
        <v>2138687.9393645427</v>
      </c>
      <c r="AN58" s="306">
        <f t="shared" si="55"/>
        <v>2115831.3020759732</v>
      </c>
      <c r="AO58" s="305">
        <f t="shared" si="55"/>
        <v>2092974.6647874042</v>
      </c>
      <c r="AP58" s="305">
        <f t="shared" si="55"/>
        <v>2070118.0274988352</v>
      </c>
      <c r="AQ58" s="305">
        <f t="shared" si="55"/>
        <v>2047261.390210266</v>
      </c>
      <c r="AR58" s="305">
        <f t="shared" si="55"/>
        <v>2024404.7529216965</v>
      </c>
      <c r="AS58" s="305">
        <f t="shared" si="55"/>
        <v>2001548.1156331275</v>
      </c>
      <c r="AT58" s="305">
        <f t="shared" si="55"/>
        <v>1978691.478344558</v>
      </c>
      <c r="AU58" s="305">
        <f t="shared" si="55"/>
        <v>1955910.9731408735</v>
      </c>
      <c r="AV58" s="305">
        <f t="shared" si="55"/>
        <v>1933196.6957998516</v>
      </c>
      <c r="AW58" s="305">
        <f t="shared" si="55"/>
        <v>1910548.6463214918</v>
      </c>
      <c r="AX58" s="305">
        <f t="shared" si="55"/>
        <v>1887966.8247057949</v>
      </c>
      <c r="AY58" s="305">
        <f t="shared" si="55"/>
        <v>1865451.2309527604</v>
      </c>
      <c r="AZ58" s="306">
        <f t="shared" si="55"/>
        <v>1843001.8650623884</v>
      </c>
      <c r="BA58" s="305">
        <f t="shared" si="55"/>
        <v>1820585.6131033476</v>
      </c>
      <c r="BB58" s="305">
        <f t="shared" si="55"/>
        <v>1798202.4750756379</v>
      </c>
      <c r="BC58" s="305">
        <f t="shared" si="55"/>
        <v>1775852.4509792598</v>
      </c>
      <c r="BD58" s="305">
        <f t="shared" si="55"/>
        <v>1753535.5408142128</v>
      </c>
      <c r="BE58" s="305">
        <f t="shared" si="55"/>
        <v>1731251.7445804968</v>
      </c>
      <c r="BF58" s="305">
        <f t="shared" si="55"/>
        <v>1709001.0622781126</v>
      </c>
      <c r="BG58" s="305">
        <f t="shared" si="55"/>
        <v>1686783.4939070591</v>
      </c>
      <c r="BH58" s="305">
        <f t="shared" si="55"/>
        <v>1664599.0394673368</v>
      </c>
      <c r="BI58" s="305">
        <f t="shared" si="55"/>
        <v>1642447.6989589464</v>
      </c>
      <c r="BJ58" s="305">
        <f t="shared" si="55"/>
        <v>1620329.4723818866</v>
      </c>
      <c r="BK58" s="305">
        <f t="shared" si="55"/>
        <v>1598244.3597361585</v>
      </c>
      <c r="BL58" s="306">
        <f t="shared" si="55"/>
        <v>1576192.3610217615</v>
      </c>
      <c r="BM58" s="305">
        <f t="shared" si="55"/>
        <v>1554162.4382615851</v>
      </c>
      <c r="BN58" s="305">
        <f t="shared" si="55"/>
        <v>1532154.5914556298</v>
      </c>
      <c r="BO58" s="305">
        <f t="shared" si="55"/>
        <v>1510168.8206038952</v>
      </c>
      <c r="BP58" s="305">
        <f t="shared" si="55"/>
        <v>1488205.1257063816</v>
      </c>
      <c r="BQ58" s="305">
        <f t="shared" si="55"/>
        <v>1466263.5067630887</v>
      </c>
      <c r="BR58" s="305">
        <f t="shared" ref="BR58:DT58" si="56">SUBTOTAL(9,BR53:BR57)</f>
        <v>1444343.9637740166</v>
      </c>
      <c r="BS58" s="305">
        <f t="shared" si="56"/>
        <v>1422424.4207849444</v>
      </c>
      <c r="BT58" s="305">
        <f t="shared" si="56"/>
        <v>1400504.8777958725</v>
      </c>
      <c r="BU58" s="305">
        <f t="shared" si="56"/>
        <v>1378585.3348068004</v>
      </c>
      <c r="BV58" s="305">
        <f t="shared" si="56"/>
        <v>1356665.7918177284</v>
      </c>
      <c r="BW58" s="305">
        <f t="shared" si="56"/>
        <v>1334746.2488286563</v>
      </c>
      <c r="BX58" s="306">
        <f t="shared" si="56"/>
        <v>1312826.7058395843</v>
      </c>
      <c r="BY58" s="305">
        <f t="shared" si="56"/>
        <v>1290907.1628505122</v>
      </c>
      <c r="BZ58" s="305">
        <f t="shared" si="56"/>
        <v>1268987.6198614403</v>
      </c>
      <c r="CA58" s="305">
        <f t="shared" si="56"/>
        <v>1247068.0768723681</v>
      </c>
      <c r="CB58" s="305">
        <f t="shared" si="56"/>
        <v>1225148.5338832962</v>
      </c>
      <c r="CC58" s="305">
        <f t="shared" si="56"/>
        <v>1203228.990894224</v>
      </c>
      <c r="CD58" s="305">
        <f t="shared" si="56"/>
        <v>1181309.4479051521</v>
      </c>
      <c r="CE58" s="305">
        <f t="shared" si="56"/>
        <v>1159389.9049160799</v>
      </c>
      <c r="CF58" s="305">
        <f t="shared" si="56"/>
        <v>1137470.3619270078</v>
      </c>
      <c r="CG58" s="305">
        <f t="shared" si="56"/>
        <v>1115550.8189379359</v>
      </c>
      <c r="CH58" s="305">
        <f t="shared" si="56"/>
        <v>1093631.2759488639</v>
      </c>
      <c r="CI58" s="305">
        <f t="shared" si="56"/>
        <v>1071711.7329597916</v>
      </c>
      <c r="CJ58" s="306">
        <f t="shared" si="56"/>
        <v>1049792.1899707196</v>
      </c>
      <c r="CK58" s="305">
        <f t="shared" si="56"/>
        <v>1027872.6469816476</v>
      </c>
      <c r="CL58" s="305">
        <f t="shared" si="56"/>
        <v>1005953.1039925754</v>
      </c>
      <c r="CM58" s="305">
        <f t="shared" si="56"/>
        <v>984033.56100350351</v>
      </c>
      <c r="CN58" s="305">
        <f t="shared" si="56"/>
        <v>962114.01801443147</v>
      </c>
      <c r="CO58" s="305">
        <f t="shared" si="56"/>
        <v>940194.47502535931</v>
      </c>
      <c r="CP58" s="305">
        <f t="shared" si="56"/>
        <v>918274.93203628727</v>
      </c>
      <c r="CQ58" s="305">
        <f t="shared" si="56"/>
        <v>896355.38904721534</v>
      </c>
      <c r="CR58" s="305">
        <f t="shared" si="56"/>
        <v>874435.84605814319</v>
      </c>
      <c r="CS58" s="305">
        <f t="shared" si="56"/>
        <v>852516.30306907115</v>
      </c>
      <c r="CT58" s="305">
        <f t="shared" si="56"/>
        <v>830596.76007999911</v>
      </c>
      <c r="CU58" s="305">
        <f t="shared" si="56"/>
        <v>808677.21709092706</v>
      </c>
      <c r="CV58" s="306">
        <f t="shared" si="56"/>
        <v>786757.67410185491</v>
      </c>
      <c r="CW58" s="305">
        <f t="shared" si="56"/>
        <v>764838.13111278298</v>
      </c>
      <c r="CX58" s="305">
        <f t="shared" si="56"/>
        <v>742918.58812371083</v>
      </c>
      <c r="CY58" s="305">
        <f t="shared" si="56"/>
        <v>720999.04513463879</v>
      </c>
      <c r="CZ58" s="305">
        <f t="shared" si="56"/>
        <v>699079.50214556674</v>
      </c>
      <c r="DA58" s="305">
        <f t="shared" si="56"/>
        <v>677159.9591564947</v>
      </c>
      <c r="DB58" s="305">
        <f t="shared" si="56"/>
        <v>655240.41616742255</v>
      </c>
      <c r="DC58" s="305">
        <f t="shared" si="56"/>
        <v>633320.87317835062</v>
      </c>
      <c r="DD58" s="305">
        <f t="shared" si="56"/>
        <v>611401.33018927858</v>
      </c>
      <c r="DE58" s="305">
        <f t="shared" si="56"/>
        <v>589481.78720020643</v>
      </c>
      <c r="DF58" s="305">
        <f t="shared" si="56"/>
        <v>567562.24421113438</v>
      </c>
      <c r="DG58" s="305">
        <f t="shared" si="56"/>
        <v>545642.70122206246</v>
      </c>
      <c r="DH58" s="306">
        <f t="shared" si="56"/>
        <v>523723.1582329903</v>
      </c>
      <c r="DI58" s="305">
        <f t="shared" si="56"/>
        <v>501803.6152439182</v>
      </c>
      <c r="DJ58" s="305">
        <f t="shared" si="56"/>
        <v>479884.07225484622</v>
      </c>
      <c r="DK58" s="305">
        <f t="shared" si="56"/>
        <v>457964.52926577412</v>
      </c>
      <c r="DL58" s="305">
        <f t="shared" si="56"/>
        <v>436044.98627670214</v>
      </c>
      <c r="DM58" s="305">
        <f t="shared" si="56"/>
        <v>414125.4432876301</v>
      </c>
      <c r="DN58" s="305">
        <f t="shared" si="56"/>
        <v>392205.90029855794</v>
      </c>
      <c r="DO58" s="305">
        <f t="shared" si="56"/>
        <v>370286.35730948602</v>
      </c>
      <c r="DP58" s="305">
        <f t="shared" si="56"/>
        <v>348366.81432041386</v>
      </c>
      <c r="DQ58" s="305">
        <f t="shared" si="56"/>
        <v>326447.27133134182</v>
      </c>
      <c r="DR58" s="305">
        <f t="shared" si="56"/>
        <v>304527.72834226978</v>
      </c>
      <c r="DS58" s="305">
        <f t="shared" si="56"/>
        <v>282608.18535319774</v>
      </c>
      <c r="DT58" s="307">
        <f t="shared" si="56"/>
        <v>260688.64236412573</v>
      </c>
      <c r="DU58" s="308">
        <f t="shared" si="41"/>
        <v>1310055.457702843</v>
      </c>
      <c r="DV58" s="308">
        <f t="shared" si="41"/>
        <v>2417719.020553859</v>
      </c>
      <c r="DW58" s="308">
        <f t="shared" si="41"/>
        <v>2115831.3020759732</v>
      </c>
      <c r="DX58" s="308">
        <f t="shared" si="41"/>
        <v>1843001.8650623884</v>
      </c>
      <c r="DY58" s="308">
        <f t="shared" si="41"/>
        <v>1576192.3610217615</v>
      </c>
      <c r="DZ58" s="308">
        <f t="shared" si="41"/>
        <v>1312826.7058395843</v>
      </c>
      <c r="EA58" s="308">
        <f t="shared" si="41"/>
        <v>1049792.1899707196</v>
      </c>
      <c r="EB58" s="308">
        <f t="shared" si="41"/>
        <v>786757.67410185491</v>
      </c>
      <c r="EC58" s="308">
        <f t="shared" si="41"/>
        <v>523723.1582329903</v>
      </c>
      <c r="ED58" s="309">
        <f t="shared" si="41"/>
        <v>260688.64236412573</v>
      </c>
    </row>
    <row r="59" spans="2:134" ht="15.75" thickBot="1">
      <c r="B59" s="310" t="s">
        <v>204</v>
      </c>
      <c r="C59" s="311"/>
      <c r="D59" s="311"/>
      <c r="E59" s="312">
        <f>E58+E51</f>
        <v>0</v>
      </c>
      <c r="F59" s="312">
        <f t="shared" ref="F59:BQ59" si="57">F58+F51</f>
        <v>0</v>
      </c>
      <c r="G59" s="312">
        <f t="shared" si="57"/>
        <v>0</v>
      </c>
      <c r="H59" s="312">
        <f t="shared" si="57"/>
        <v>241968.1601782536</v>
      </c>
      <c r="I59" s="312">
        <f t="shared" si="57"/>
        <v>417184.6570460886</v>
      </c>
      <c r="J59" s="312">
        <f t="shared" si="57"/>
        <v>570062.5847287192</v>
      </c>
      <c r="K59" s="312">
        <f t="shared" si="57"/>
        <v>736707.43348632124</v>
      </c>
      <c r="L59" s="312">
        <f t="shared" si="57"/>
        <v>853942.51682385139</v>
      </c>
      <c r="M59" s="312">
        <f t="shared" si="57"/>
        <v>984816.46846399608</v>
      </c>
      <c r="N59" s="312">
        <f t="shared" si="57"/>
        <v>1081497.2621176126</v>
      </c>
      <c r="O59" s="312">
        <f t="shared" si="57"/>
        <v>1196228.8894258356</v>
      </c>
      <c r="P59" s="313">
        <f t="shared" si="57"/>
        <v>1315174.6264460427</v>
      </c>
      <c r="Q59" s="312">
        <f t="shared" si="57"/>
        <v>1399835.6240624595</v>
      </c>
      <c r="R59" s="312">
        <f t="shared" si="57"/>
        <v>1531141.9595632288</v>
      </c>
      <c r="S59" s="312">
        <f t="shared" si="57"/>
        <v>1621392.0299528225</v>
      </c>
      <c r="T59" s="312">
        <f t="shared" si="57"/>
        <v>1729726.0479283547</v>
      </c>
      <c r="U59" s="312">
        <f t="shared" si="57"/>
        <v>1851114.1879244994</v>
      </c>
      <c r="V59" s="312">
        <f t="shared" si="57"/>
        <v>1929623.8854881495</v>
      </c>
      <c r="W59" s="312">
        <f t="shared" si="57"/>
        <v>2029709.1729963934</v>
      </c>
      <c r="X59" s="312">
        <f t="shared" si="57"/>
        <v>2142802.8643559166</v>
      </c>
      <c r="Y59" s="312">
        <f t="shared" si="57"/>
        <v>2247932.9886228004</v>
      </c>
      <c r="Z59" s="312">
        <f t="shared" si="57"/>
        <v>2334560.4700984317</v>
      </c>
      <c r="AA59" s="312">
        <f t="shared" si="57"/>
        <v>2444540.687009308</v>
      </c>
      <c r="AB59" s="313">
        <f t="shared" si="57"/>
        <v>2424510.2595453821</v>
      </c>
      <c r="AC59" s="312">
        <f t="shared" si="57"/>
        <v>2370778.2357449909</v>
      </c>
      <c r="AD59" s="312">
        <f t="shared" si="57"/>
        <v>2348845.1851875675</v>
      </c>
      <c r="AE59" s="312">
        <f t="shared" si="57"/>
        <v>2326890.0586759225</v>
      </c>
      <c r="AF59" s="312">
        <f t="shared" si="57"/>
        <v>2304912.8562100576</v>
      </c>
      <c r="AG59" s="312">
        <f t="shared" si="57"/>
        <v>2282913.5777899716</v>
      </c>
      <c r="AH59" s="312">
        <f t="shared" si="57"/>
        <v>2260892.2234156644</v>
      </c>
      <c r="AI59" s="312">
        <f t="shared" si="57"/>
        <v>2236459.4772365247</v>
      </c>
      <c r="AJ59" s="312">
        <f t="shared" si="57"/>
        <v>2213602.8399479552</v>
      </c>
      <c r="AK59" s="312">
        <f t="shared" si="57"/>
        <v>2190746.2026593862</v>
      </c>
      <c r="AL59" s="312">
        <f t="shared" si="57"/>
        <v>2167889.5653708167</v>
      </c>
      <c r="AM59" s="312">
        <f t="shared" si="57"/>
        <v>2145032.9280822473</v>
      </c>
      <c r="AN59" s="313">
        <f t="shared" si="57"/>
        <v>2122176.2907936778</v>
      </c>
      <c r="AO59" s="312">
        <f t="shared" si="57"/>
        <v>2099319.6535051088</v>
      </c>
      <c r="AP59" s="312">
        <f t="shared" si="57"/>
        <v>2076463.01621654</v>
      </c>
      <c r="AQ59" s="312">
        <f t="shared" si="57"/>
        <v>2053606.3789279708</v>
      </c>
      <c r="AR59" s="312">
        <f t="shared" si="57"/>
        <v>2030749.7416394013</v>
      </c>
      <c r="AS59" s="312">
        <f t="shared" si="57"/>
        <v>2007893.1043508323</v>
      </c>
      <c r="AT59" s="312">
        <f t="shared" si="57"/>
        <v>1985036.4670622628</v>
      </c>
      <c r="AU59" s="312">
        <f t="shared" si="57"/>
        <v>1962255.9618585783</v>
      </c>
      <c r="AV59" s="312">
        <f t="shared" si="57"/>
        <v>1939541.6845175563</v>
      </c>
      <c r="AW59" s="312">
        <f t="shared" si="57"/>
        <v>1916893.6350391966</v>
      </c>
      <c r="AX59" s="312">
        <f t="shared" si="57"/>
        <v>1894311.8134234997</v>
      </c>
      <c r="AY59" s="312">
        <f t="shared" si="57"/>
        <v>1871796.2196704652</v>
      </c>
      <c r="AZ59" s="313">
        <f t="shared" si="57"/>
        <v>1849346.8537800931</v>
      </c>
      <c r="BA59" s="312">
        <f t="shared" si="57"/>
        <v>1826930.6018210524</v>
      </c>
      <c r="BB59" s="312">
        <f t="shared" si="57"/>
        <v>1804547.4637933427</v>
      </c>
      <c r="BC59" s="312">
        <f t="shared" si="57"/>
        <v>1782197.4396969646</v>
      </c>
      <c r="BD59" s="312">
        <f t="shared" si="57"/>
        <v>1759880.5295319175</v>
      </c>
      <c r="BE59" s="312">
        <f t="shared" si="57"/>
        <v>1737596.7332982016</v>
      </c>
      <c r="BF59" s="312">
        <f t="shared" si="57"/>
        <v>1715346.0509958174</v>
      </c>
      <c r="BG59" s="312">
        <f t="shared" si="57"/>
        <v>1693128.4826247639</v>
      </c>
      <c r="BH59" s="312">
        <f t="shared" si="57"/>
        <v>1670944.0281850416</v>
      </c>
      <c r="BI59" s="312">
        <f t="shared" si="57"/>
        <v>1648792.6876766512</v>
      </c>
      <c r="BJ59" s="312">
        <f t="shared" si="57"/>
        <v>1626674.4610995913</v>
      </c>
      <c r="BK59" s="312">
        <f t="shared" si="57"/>
        <v>1604589.3484538633</v>
      </c>
      <c r="BL59" s="313">
        <f t="shared" si="57"/>
        <v>1582537.3497394663</v>
      </c>
      <c r="BM59" s="312">
        <f t="shared" si="57"/>
        <v>1560507.4269792899</v>
      </c>
      <c r="BN59" s="312">
        <f t="shared" si="57"/>
        <v>1538499.5801733346</v>
      </c>
      <c r="BO59" s="312">
        <f t="shared" si="57"/>
        <v>1516513.8093216</v>
      </c>
      <c r="BP59" s="312">
        <f t="shared" si="57"/>
        <v>1494550.1144240864</v>
      </c>
      <c r="BQ59" s="312">
        <f t="shared" si="57"/>
        <v>1472608.4954807935</v>
      </c>
      <c r="BR59" s="312">
        <f t="shared" ref="BR59:DT59" si="58">BR58+BR51</f>
        <v>1450688.9524917214</v>
      </c>
      <c r="BS59" s="312">
        <f t="shared" si="58"/>
        <v>1428769.4095026492</v>
      </c>
      <c r="BT59" s="312">
        <f t="shared" si="58"/>
        <v>1406849.8665135773</v>
      </c>
      <c r="BU59" s="312">
        <f t="shared" si="58"/>
        <v>1384930.3235245051</v>
      </c>
      <c r="BV59" s="312">
        <f t="shared" si="58"/>
        <v>1363010.7805354332</v>
      </c>
      <c r="BW59" s="312">
        <f t="shared" si="58"/>
        <v>1341091.2375463611</v>
      </c>
      <c r="BX59" s="313">
        <f t="shared" si="58"/>
        <v>1319171.6945572891</v>
      </c>
      <c r="BY59" s="312">
        <f t="shared" si="58"/>
        <v>1297252.151568217</v>
      </c>
      <c r="BZ59" s="312">
        <f t="shared" si="58"/>
        <v>1275332.608579145</v>
      </c>
      <c r="CA59" s="312">
        <f t="shared" si="58"/>
        <v>1253413.0655900729</v>
      </c>
      <c r="CB59" s="312">
        <f t="shared" si="58"/>
        <v>1231493.522601001</v>
      </c>
      <c r="CC59" s="312">
        <f t="shared" si="58"/>
        <v>1209573.9796119288</v>
      </c>
      <c r="CD59" s="312">
        <f t="shared" si="58"/>
        <v>1187654.4366228569</v>
      </c>
      <c r="CE59" s="312">
        <f t="shared" si="58"/>
        <v>1165734.8936337847</v>
      </c>
      <c r="CF59" s="312">
        <f t="shared" si="58"/>
        <v>1143815.3506447126</v>
      </c>
      <c r="CG59" s="312">
        <f t="shared" si="58"/>
        <v>1121895.8076556406</v>
      </c>
      <c r="CH59" s="312">
        <f t="shared" si="58"/>
        <v>1099976.2646665687</v>
      </c>
      <c r="CI59" s="312">
        <f t="shared" si="58"/>
        <v>1078056.7216774963</v>
      </c>
      <c r="CJ59" s="313">
        <f t="shared" si="58"/>
        <v>1056137.1786884244</v>
      </c>
      <c r="CK59" s="312">
        <f t="shared" si="58"/>
        <v>1034217.6356993524</v>
      </c>
      <c r="CL59" s="312">
        <f t="shared" si="58"/>
        <v>1012298.0927102802</v>
      </c>
      <c r="CM59" s="312">
        <f t="shared" si="58"/>
        <v>990378.54972120828</v>
      </c>
      <c r="CN59" s="312">
        <f t="shared" si="58"/>
        <v>968459.00673213624</v>
      </c>
      <c r="CO59" s="312">
        <f t="shared" si="58"/>
        <v>946539.46374306409</v>
      </c>
      <c r="CP59" s="312">
        <f t="shared" si="58"/>
        <v>924619.92075399205</v>
      </c>
      <c r="CQ59" s="312">
        <f t="shared" si="58"/>
        <v>902700.37776492012</v>
      </c>
      <c r="CR59" s="312">
        <f t="shared" si="58"/>
        <v>880780.83477584796</v>
      </c>
      <c r="CS59" s="312">
        <f t="shared" si="58"/>
        <v>858861.29178677592</v>
      </c>
      <c r="CT59" s="312">
        <f t="shared" si="58"/>
        <v>836941.74879770388</v>
      </c>
      <c r="CU59" s="312">
        <f t="shared" si="58"/>
        <v>815022.20580863184</v>
      </c>
      <c r="CV59" s="313">
        <f t="shared" si="58"/>
        <v>793102.66281955969</v>
      </c>
      <c r="CW59" s="312">
        <f t="shared" si="58"/>
        <v>771183.11983048776</v>
      </c>
      <c r="CX59" s="312">
        <f t="shared" si="58"/>
        <v>749263.5768414156</v>
      </c>
      <c r="CY59" s="312">
        <f t="shared" si="58"/>
        <v>727344.03385234356</v>
      </c>
      <c r="CZ59" s="312">
        <f t="shared" si="58"/>
        <v>705424.49086327152</v>
      </c>
      <c r="DA59" s="312">
        <f t="shared" si="58"/>
        <v>683504.94787419948</v>
      </c>
      <c r="DB59" s="312">
        <f t="shared" si="58"/>
        <v>661585.40488512733</v>
      </c>
      <c r="DC59" s="312">
        <f t="shared" si="58"/>
        <v>639665.8618960554</v>
      </c>
      <c r="DD59" s="312">
        <f t="shared" si="58"/>
        <v>617746.31890698336</v>
      </c>
      <c r="DE59" s="312">
        <f t="shared" si="58"/>
        <v>595826.7759179112</v>
      </c>
      <c r="DF59" s="312">
        <f t="shared" si="58"/>
        <v>573907.23292883916</v>
      </c>
      <c r="DG59" s="312">
        <f t="shared" si="58"/>
        <v>551987.68993976724</v>
      </c>
      <c r="DH59" s="313">
        <f t="shared" si="58"/>
        <v>530068.14695069508</v>
      </c>
      <c r="DI59" s="312">
        <f t="shared" si="58"/>
        <v>508148.60396162298</v>
      </c>
      <c r="DJ59" s="312">
        <f t="shared" si="58"/>
        <v>486229.060972551</v>
      </c>
      <c r="DK59" s="312">
        <f t="shared" si="58"/>
        <v>464309.5179834789</v>
      </c>
      <c r="DL59" s="312">
        <f t="shared" si="58"/>
        <v>442389.97499440692</v>
      </c>
      <c r="DM59" s="312">
        <f t="shared" si="58"/>
        <v>420470.43200533488</v>
      </c>
      <c r="DN59" s="312">
        <f t="shared" si="58"/>
        <v>398550.88901626272</v>
      </c>
      <c r="DO59" s="312">
        <f t="shared" si="58"/>
        <v>376631.3460271908</v>
      </c>
      <c r="DP59" s="312">
        <f t="shared" si="58"/>
        <v>354711.80303811864</v>
      </c>
      <c r="DQ59" s="312">
        <f t="shared" si="58"/>
        <v>332792.2600490466</v>
      </c>
      <c r="DR59" s="312">
        <f t="shared" si="58"/>
        <v>310872.71705997456</v>
      </c>
      <c r="DS59" s="312">
        <f t="shared" si="58"/>
        <v>288953.17407090252</v>
      </c>
      <c r="DT59" s="314">
        <f t="shared" si="58"/>
        <v>267033.63108183048</v>
      </c>
      <c r="DU59" s="315">
        <f t="shared" si="41"/>
        <v>1315174.6264460427</v>
      </c>
      <c r="DV59" s="315">
        <f t="shared" si="41"/>
        <v>2424510.2595453821</v>
      </c>
      <c r="DW59" s="315">
        <f t="shared" si="41"/>
        <v>2122176.2907936778</v>
      </c>
      <c r="DX59" s="315">
        <f t="shared" si="41"/>
        <v>1849346.8537800931</v>
      </c>
      <c r="DY59" s="315">
        <f t="shared" si="41"/>
        <v>1582537.3497394663</v>
      </c>
      <c r="DZ59" s="315">
        <f t="shared" si="41"/>
        <v>1319171.6945572891</v>
      </c>
      <c r="EA59" s="315">
        <f t="shared" si="41"/>
        <v>1056137.1786884244</v>
      </c>
      <c r="EB59" s="315">
        <f t="shared" si="41"/>
        <v>793102.66281955969</v>
      </c>
      <c r="EC59" s="315">
        <f t="shared" si="41"/>
        <v>530068.14695069508</v>
      </c>
      <c r="ED59" s="316">
        <f t="shared" si="41"/>
        <v>267033.63108183048</v>
      </c>
    </row>
    <row r="60" spans="2:134" ht="15.75" thickTop="1">
      <c r="B60" s="235"/>
    </row>
    <row r="61" spans="2:134" hidden="1" outlineLevel="1">
      <c r="B61" t="s">
        <v>205</v>
      </c>
      <c r="E61" s="56">
        <f>E42-E59</f>
        <v>0</v>
      </c>
      <c r="F61" s="56">
        <f t="shared" ref="F61:BQ61" si="59">F42-F59</f>
        <v>0</v>
      </c>
      <c r="G61" s="56">
        <f t="shared" si="59"/>
        <v>0</v>
      </c>
      <c r="H61" s="56">
        <f t="shared" si="59"/>
        <v>0</v>
      </c>
      <c r="I61" s="56">
        <f t="shared" si="59"/>
        <v>0</v>
      </c>
      <c r="J61" s="56">
        <f t="shared" si="59"/>
        <v>0</v>
      </c>
      <c r="K61" s="56">
        <f t="shared" si="59"/>
        <v>0</v>
      </c>
      <c r="L61" s="56">
        <f t="shared" si="59"/>
        <v>0</v>
      </c>
      <c r="M61" s="56">
        <f t="shared" si="59"/>
        <v>0</v>
      </c>
      <c r="N61" s="56">
        <f t="shared" si="59"/>
        <v>0</v>
      </c>
      <c r="O61" s="56">
        <f t="shared" si="59"/>
        <v>0</v>
      </c>
      <c r="P61" s="56">
        <f t="shared" si="59"/>
        <v>0</v>
      </c>
      <c r="Q61" s="56">
        <f t="shared" si="59"/>
        <v>0</v>
      </c>
      <c r="R61" s="56">
        <f t="shared" si="59"/>
        <v>0</v>
      </c>
      <c r="S61" s="56">
        <f t="shared" si="59"/>
        <v>0</v>
      </c>
      <c r="T61" s="56">
        <f t="shared" si="59"/>
        <v>0</v>
      </c>
      <c r="U61" s="56">
        <f t="shared" si="59"/>
        <v>0</v>
      </c>
      <c r="V61" s="56">
        <f t="shared" si="59"/>
        <v>0</v>
      </c>
      <c r="W61" s="56">
        <f t="shared" si="59"/>
        <v>0</v>
      </c>
      <c r="X61" s="56">
        <f t="shared" si="59"/>
        <v>0</v>
      </c>
      <c r="Y61" s="56">
        <f t="shared" si="59"/>
        <v>0</v>
      </c>
      <c r="Z61" s="56">
        <f t="shared" si="59"/>
        <v>0</v>
      </c>
      <c r="AA61" s="56">
        <f t="shared" si="59"/>
        <v>0</v>
      </c>
      <c r="AB61" s="56">
        <f t="shared" si="59"/>
        <v>0</v>
      </c>
      <c r="AC61" s="56">
        <f t="shared" si="59"/>
        <v>0</v>
      </c>
      <c r="AD61" s="56">
        <f t="shared" si="59"/>
        <v>0</v>
      </c>
      <c r="AE61" s="56">
        <f t="shared" si="59"/>
        <v>0</v>
      </c>
      <c r="AF61" s="56">
        <f t="shared" si="59"/>
        <v>0</v>
      </c>
      <c r="AG61" s="56">
        <f t="shared" si="59"/>
        <v>0</v>
      </c>
      <c r="AH61" s="56">
        <f t="shared" si="59"/>
        <v>0</v>
      </c>
      <c r="AI61" s="56">
        <f t="shared" si="59"/>
        <v>0</v>
      </c>
      <c r="AJ61" s="56">
        <f t="shared" si="59"/>
        <v>0</v>
      </c>
      <c r="AK61" s="56">
        <f t="shared" si="59"/>
        <v>0</v>
      </c>
      <c r="AL61" s="56">
        <f t="shared" si="59"/>
        <v>0</v>
      </c>
      <c r="AM61" s="56">
        <f t="shared" si="59"/>
        <v>0</v>
      </c>
      <c r="AN61" s="56">
        <f t="shared" si="59"/>
        <v>0</v>
      </c>
      <c r="AO61" s="56">
        <f t="shared" si="59"/>
        <v>0</v>
      </c>
      <c r="AP61" s="56">
        <f t="shared" si="59"/>
        <v>0</v>
      </c>
      <c r="AQ61" s="56">
        <f t="shared" si="59"/>
        <v>0</v>
      </c>
      <c r="AR61" s="56">
        <f t="shared" si="59"/>
        <v>0</v>
      </c>
      <c r="AS61" s="56">
        <f t="shared" si="59"/>
        <v>0</v>
      </c>
      <c r="AT61" s="56">
        <f t="shared" si="59"/>
        <v>0</v>
      </c>
      <c r="AU61" s="56">
        <f t="shared" si="59"/>
        <v>0</v>
      </c>
      <c r="AV61" s="56">
        <f t="shared" si="59"/>
        <v>0</v>
      </c>
      <c r="AW61" s="56">
        <f t="shared" si="59"/>
        <v>0</v>
      </c>
      <c r="AX61" s="56">
        <f t="shared" si="59"/>
        <v>0</v>
      </c>
      <c r="AY61" s="56">
        <f t="shared" si="59"/>
        <v>0</v>
      </c>
      <c r="AZ61" s="56">
        <f t="shared" si="59"/>
        <v>0</v>
      </c>
      <c r="BA61" s="56">
        <f t="shared" si="59"/>
        <v>0</v>
      </c>
      <c r="BB61" s="56">
        <f t="shared" si="59"/>
        <v>0</v>
      </c>
      <c r="BC61" s="56">
        <f t="shared" si="59"/>
        <v>0</v>
      </c>
      <c r="BD61" s="56">
        <f t="shared" si="59"/>
        <v>0</v>
      </c>
      <c r="BE61" s="56">
        <f t="shared" si="59"/>
        <v>0</v>
      </c>
      <c r="BF61" s="56">
        <f t="shared" si="59"/>
        <v>0</v>
      </c>
      <c r="BG61" s="56">
        <f t="shared" si="59"/>
        <v>0</v>
      </c>
      <c r="BH61" s="56">
        <f t="shared" si="59"/>
        <v>0</v>
      </c>
      <c r="BI61" s="56">
        <f t="shared" si="59"/>
        <v>0</v>
      </c>
      <c r="BJ61" s="56">
        <f t="shared" si="59"/>
        <v>0</v>
      </c>
      <c r="BK61" s="56">
        <f t="shared" si="59"/>
        <v>0</v>
      </c>
      <c r="BL61" s="56">
        <f t="shared" si="59"/>
        <v>0</v>
      </c>
      <c r="BM61" s="56">
        <f t="shared" si="59"/>
        <v>0</v>
      </c>
      <c r="BN61" s="56">
        <f t="shared" si="59"/>
        <v>0</v>
      </c>
      <c r="BO61" s="56">
        <f t="shared" si="59"/>
        <v>0</v>
      </c>
      <c r="BP61" s="56">
        <f t="shared" si="59"/>
        <v>0</v>
      </c>
      <c r="BQ61" s="56">
        <f t="shared" si="59"/>
        <v>0</v>
      </c>
      <c r="BR61" s="56">
        <f t="shared" ref="BR61:EC61" si="60">BR42-BR59</f>
        <v>0</v>
      </c>
      <c r="BS61" s="56">
        <f t="shared" si="60"/>
        <v>0</v>
      </c>
      <c r="BT61" s="56">
        <f t="shared" si="60"/>
        <v>0</v>
      </c>
      <c r="BU61" s="56">
        <f t="shared" si="60"/>
        <v>0</v>
      </c>
      <c r="BV61" s="56">
        <f t="shared" si="60"/>
        <v>0</v>
      </c>
      <c r="BW61" s="56">
        <f t="shared" si="60"/>
        <v>0</v>
      </c>
      <c r="BX61" s="56">
        <f t="shared" si="60"/>
        <v>0</v>
      </c>
      <c r="BY61" s="56">
        <f t="shared" si="60"/>
        <v>0</v>
      </c>
      <c r="BZ61" s="56">
        <f t="shared" si="60"/>
        <v>0</v>
      </c>
      <c r="CA61" s="56">
        <f t="shared" si="60"/>
        <v>0</v>
      </c>
      <c r="CB61" s="56">
        <f t="shared" si="60"/>
        <v>0</v>
      </c>
      <c r="CC61" s="56">
        <f t="shared" si="60"/>
        <v>0</v>
      </c>
      <c r="CD61" s="56">
        <f t="shared" si="60"/>
        <v>0</v>
      </c>
      <c r="CE61" s="56">
        <f t="shared" si="60"/>
        <v>0</v>
      </c>
      <c r="CF61" s="56">
        <f t="shared" si="60"/>
        <v>0</v>
      </c>
      <c r="CG61" s="56">
        <f t="shared" si="60"/>
        <v>0</v>
      </c>
      <c r="CH61" s="56">
        <f t="shared" si="60"/>
        <v>0</v>
      </c>
      <c r="CI61" s="56">
        <f t="shared" si="60"/>
        <v>0</v>
      </c>
      <c r="CJ61" s="56">
        <f t="shared" si="60"/>
        <v>0</v>
      </c>
      <c r="CK61" s="56">
        <f t="shared" si="60"/>
        <v>-1.5133991837501526E-9</v>
      </c>
      <c r="CL61" s="56">
        <f t="shared" si="60"/>
        <v>-1.5133991837501526E-9</v>
      </c>
      <c r="CM61" s="56">
        <f t="shared" si="60"/>
        <v>-1.7462298274040222E-9</v>
      </c>
      <c r="CN61" s="56">
        <f t="shared" si="60"/>
        <v>-1.862645149230957E-9</v>
      </c>
      <c r="CO61" s="56">
        <f t="shared" si="60"/>
        <v>-1.862645149230957E-9</v>
      </c>
      <c r="CP61" s="56">
        <f t="shared" si="60"/>
        <v>-1.9790604710578918E-9</v>
      </c>
      <c r="CQ61" s="56">
        <f t="shared" si="60"/>
        <v>-2.2118911147117615E-9</v>
      </c>
      <c r="CR61" s="56">
        <f t="shared" si="60"/>
        <v>-2.2118911147117615E-9</v>
      </c>
      <c r="CS61" s="56">
        <f t="shared" si="60"/>
        <v>-2.3283064365386963E-9</v>
      </c>
      <c r="CT61" s="56">
        <f t="shared" si="60"/>
        <v>-2.4447217583656311E-9</v>
      </c>
      <c r="CU61" s="56">
        <f t="shared" si="60"/>
        <v>-2.5611370801925659E-9</v>
      </c>
      <c r="CV61" s="56">
        <f t="shared" si="60"/>
        <v>-2.5611370801925659E-9</v>
      </c>
      <c r="CW61" s="56">
        <f t="shared" si="60"/>
        <v>-2.7939677238464355E-9</v>
      </c>
      <c r="CX61" s="56">
        <f t="shared" si="60"/>
        <v>-2.7939677238464355E-9</v>
      </c>
      <c r="CY61" s="56">
        <f t="shared" si="60"/>
        <v>-2.9103830456733704E-9</v>
      </c>
      <c r="CZ61" s="56">
        <f t="shared" si="60"/>
        <v>-3.0267983675003052E-9</v>
      </c>
      <c r="DA61" s="56">
        <f t="shared" si="60"/>
        <v>-3.14321368932724E-9</v>
      </c>
      <c r="DB61" s="56">
        <f t="shared" si="60"/>
        <v>-3.14321368932724E-9</v>
      </c>
      <c r="DC61" s="56">
        <f t="shared" si="60"/>
        <v>-3.3760443329811096E-9</v>
      </c>
      <c r="DD61" s="56">
        <f t="shared" si="60"/>
        <v>-3.4924596548080444E-9</v>
      </c>
      <c r="DE61" s="56">
        <f t="shared" si="60"/>
        <v>-3.4924596548080444E-9</v>
      </c>
      <c r="DF61" s="56">
        <f t="shared" si="60"/>
        <v>-3.6088749766349792E-9</v>
      </c>
      <c r="DG61" s="56">
        <f t="shared" si="60"/>
        <v>-3.8417056202888489E-9</v>
      </c>
      <c r="DH61" s="56">
        <f t="shared" si="60"/>
        <v>-3.6088749766349792E-9</v>
      </c>
      <c r="DI61" s="56">
        <f t="shared" si="60"/>
        <v>-3.434251993894577E-9</v>
      </c>
      <c r="DJ61" s="56">
        <f t="shared" si="60"/>
        <v>-3.3760443329811096E-9</v>
      </c>
      <c r="DK61" s="56">
        <f t="shared" si="60"/>
        <v>-3.2014213502407074E-9</v>
      </c>
      <c r="DL61" s="56">
        <f t="shared" si="60"/>
        <v>-3.14321368932724E-9</v>
      </c>
      <c r="DM61" s="56">
        <f t="shared" si="60"/>
        <v>-3.0267983675003052E-9</v>
      </c>
      <c r="DN61" s="56">
        <f t="shared" si="60"/>
        <v>-2.7939677238464355E-9</v>
      </c>
      <c r="DO61" s="56">
        <f t="shared" si="60"/>
        <v>-2.7939677238464355E-9</v>
      </c>
      <c r="DP61" s="56">
        <f t="shared" si="60"/>
        <v>-2.5611370801925659E-9</v>
      </c>
      <c r="DQ61" s="56">
        <f t="shared" si="60"/>
        <v>-2.4447217583656311E-9</v>
      </c>
      <c r="DR61" s="56">
        <f t="shared" si="60"/>
        <v>-2.3283064365386963E-9</v>
      </c>
      <c r="DS61" s="56">
        <f t="shared" si="60"/>
        <v>-2.2118911147117615E-9</v>
      </c>
      <c r="DT61" s="56">
        <f t="shared" si="60"/>
        <v>-2.0954757928848267E-9</v>
      </c>
      <c r="DU61" s="56">
        <f t="shared" si="60"/>
        <v>0</v>
      </c>
      <c r="DV61" s="56">
        <f t="shared" si="60"/>
        <v>0</v>
      </c>
      <c r="DW61" s="56">
        <f t="shared" si="60"/>
        <v>0</v>
      </c>
      <c r="DX61" s="56">
        <f t="shared" si="60"/>
        <v>0</v>
      </c>
      <c r="DY61" s="56">
        <f t="shared" si="60"/>
        <v>0</v>
      </c>
      <c r="DZ61" s="56">
        <f t="shared" si="60"/>
        <v>0</v>
      </c>
      <c r="EA61" s="56">
        <f t="shared" si="60"/>
        <v>0</v>
      </c>
      <c r="EB61" s="56">
        <f t="shared" si="60"/>
        <v>-2.5611370801925659E-9</v>
      </c>
      <c r="EC61" s="56">
        <f t="shared" si="60"/>
        <v>-3.6088749766349792E-9</v>
      </c>
      <c r="ED61" s="56">
        <f t="shared" ref="ED61" si="61">ED42-ED59</f>
        <v>-2.0954757928848267E-9</v>
      </c>
    </row>
    <row r="62" spans="2:134" hidden="1" outlineLevel="1"/>
    <row r="63" spans="2:134" hidden="1" outlineLevel="1">
      <c r="B63" s="84" t="s">
        <v>206</v>
      </c>
    </row>
    <row r="64" spans="2:134" hidden="1" outlineLevel="1">
      <c r="B64" t="s">
        <v>207</v>
      </c>
      <c r="E64" s="55">
        <f>E74</f>
        <v>0</v>
      </c>
      <c r="F64" s="243">
        <f>IF(E65=0,0,IF(-F74&lt;=E65,F74,-E65))</f>
        <v>0</v>
      </c>
      <c r="G64" s="243">
        <f t="shared" ref="G64:BR64" si="62">IF(F65=0,0,IF(-G74&lt;=F65,G74,-F65))</f>
        <v>0</v>
      </c>
      <c r="H64" s="243">
        <f t="shared" si="62"/>
        <v>0</v>
      </c>
      <c r="I64" s="243">
        <f t="shared" si="62"/>
        <v>0</v>
      </c>
      <c r="J64" s="243">
        <f t="shared" si="62"/>
        <v>0</v>
      </c>
      <c r="K64" s="243">
        <f t="shared" si="62"/>
        <v>0</v>
      </c>
      <c r="L64" s="243">
        <f t="shared" si="62"/>
        <v>0</v>
      </c>
      <c r="M64" s="243">
        <f t="shared" si="62"/>
        <v>0</v>
      </c>
      <c r="N64" s="243">
        <f t="shared" si="62"/>
        <v>0</v>
      </c>
      <c r="O64" s="243">
        <f t="shared" si="62"/>
        <v>0</v>
      </c>
      <c r="P64" s="243">
        <f t="shared" si="62"/>
        <v>0</v>
      </c>
      <c r="Q64" s="243">
        <f t="shared" si="62"/>
        <v>0</v>
      </c>
      <c r="R64" s="243">
        <f t="shared" si="62"/>
        <v>0</v>
      </c>
      <c r="S64" s="243">
        <f t="shared" si="62"/>
        <v>0</v>
      </c>
      <c r="T64" s="243">
        <f t="shared" si="62"/>
        <v>0</v>
      </c>
      <c r="U64" s="243">
        <f t="shared" si="62"/>
        <v>0</v>
      </c>
      <c r="V64" s="243">
        <f t="shared" si="62"/>
        <v>0</v>
      </c>
      <c r="W64" s="243">
        <f t="shared" si="62"/>
        <v>0</v>
      </c>
      <c r="X64" s="243">
        <f t="shared" si="62"/>
        <v>0</v>
      </c>
      <c r="Y64" s="243">
        <f t="shared" si="62"/>
        <v>0</v>
      </c>
      <c r="Z64" s="243">
        <f t="shared" si="62"/>
        <v>0</v>
      </c>
      <c r="AA64" s="243">
        <f t="shared" si="62"/>
        <v>0</v>
      </c>
      <c r="AB64" s="243">
        <f t="shared" si="62"/>
        <v>0</v>
      </c>
      <c r="AC64" s="243">
        <f t="shared" si="62"/>
        <v>0</v>
      </c>
      <c r="AD64" s="243">
        <f t="shared" si="62"/>
        <v>0</v>
      </c>
      <c r="AE64" s="243">
        <f t="shared" si="62"/>
        <v>0</v>
      </c>
      <c r="AF64" s="243">
        <f t="shared" si="62"/>
        <v>0</v>
      </c>
      <c r="AG64" s="243">
        <f t="shared" si="62"/>
        <v>0</v>
      </c>
      <c r="AH64" s="243">
        <f t="shared" si="62"/>
        <v>0</v>
      </c>
      <c r="AI64" s="243">
        <f t="shared" si="62"/>
        <v>0</v>
      </c>
      <c r="AJ64" s="243">
        <f t="shared" si="62"/>
        <v>0</v>
      </c>
      <c r="AK64" s="243">
        <f t="shared" si="62"/>
        <v>0</v>
      </c>
      <c r="AL64" s="243">
        <f t="shared" si="62"/>
        <v>0</v>
      </c>
      <c r="AM64" s="243">
        <f t="shared" si="62"/>
        <v>0</v>
      </c>
      <c r="AN64" s="243">
        <f t="shared" si="62"/>
        <v>0</v>
      </c>
      <c r="AO64" s="243">
        <f t="shared" si="62"/>
        <v>0</v>
      </c>
      <c r="AP64" s="243">
        <f t="shared" si="62"/>
        <v>0</v>
      </c>
      <c r="AQ64" s="243">
        <f t="shared" si="62"/>
        <v>0</v>
      </c>
      <c r="AR64" s="243">
        <f t="shared" si="62"/>
        <v>0</v>
      </c>
      <c r="AS64" s="243">
        <f t="shared" si="62"/>
        <v>0</v>
      </c>
      <c r="AT64" s="243">
        <f t="shared" si="62"/>
        <v>0</v>
      </c>
      <c r="AU64" s="243">
        <f t="shared" si="62"/>
        <v>0</v>
      </c>
      <c r="AV64" s="243">
        <f t="shared" si="62"/>
        <v>0</v>
      </c>
      <c r="AW64" s="243">
        <f t="shared" si="62"/>
        <v>0</v>
      </c>
      <c r="AX64" s="243">
        <f t="shared" si="62"/>
        <v>0</v>
      </c>
      <c r="AY64" s="243">
        <f t="shared" si="62"/>
        <v>0</v>
      </c>
      <c r="AZ64" s="243">
        <f t="shared" si="62"/>
        <v>0</v>
      </c>
      <c r="BA64" s="243">
        <f t="shared" si="62"/>
        <v>0</v>
      </c>
      <c r="BB64" s="243">
        <f t="shared" si="62"/>
        <v>0</v>
      </c>
      <c r="BC64" s="243">
        <f t="shared" si="62"/>
        <v>0</v>
      </c>
      <c r="BD64" s="243">
        <f t="shared" si="62"/>
        <v>0</v>
      </c>
      <c r="BE64" s="243">
        <f t="shared" si="62"/>
        <v>0</v>
      </c>
      <c r="BF64" s="243">
        <f t="shared" si="62"/>
        <v>0</v>
      </c>
      <c r="BG64" s="243">
        <f t="shared" si="62"/>
        <v>0</v>
      </c>
      <c r="BH64" s="243">
        <f t="shared" si="62"/>
        <v>0</v>
      </c>
      <c r="BI64" s="243">
        <f t="shared" si="62"/>
        <v>0</v>
      </c>
      <c r="BJ64" s="243">
        <f t="shared" si="62"/>
        <v>0</v>
      </c>
      <c r="BK64" s="243">
        <f t="shared" si="62"/>
        <v>0</v>
      </c>
      <c r="BL64" s="243">
        <f t="shared" si="62"/>
        <v>0</v>
      </c>
      <c r="BM64" s="243">
        <f t="shared" si="62"/>
        <v>0</v>
      </c>
      <c r="BN64" s="243">
        <f t="shared" si="62"/>
        <v>0</v>
      </c>
      <c r="BO64" s="243">
        <f t="shared" si="62"/>
        <v>0</v>
      </c>
      <c r="BP64" s="243">
        <f t="shared" si="62"/>
        <v>0</v>
      </c>
      <c r="BQ64" s="243">
        <f t="shared" si="62"/>
        <v>0</v>
      </c>
      <c r="BR64" s="243">
        <f t="shared" si="62"/>
        <v>0</v>
      </c>
      <c r="BS64" s="243">
        <f t="shared" ref="BS64:DT64" si="63">IF(BR65=0,0,IF(-BS74&lt;=BR65,BS74,-BR65))</f>
        <v>0</v>
      </c>
      <c r="BT64" s="243">
        <f t="shared" si="63"/>
        <v>0</v>
      </c>
      <c r="BU64" s="243">
        <f t="shared" si="63"/>
        <v>0</v>
      </c>
      <c r="BV64" s="243">
        <f t="shared" si="63"/>
        <v>0</v>
      </c>
      <c r="BW64" s="243">
        <f t="shared" si="63"/>
        <v>0</v>
      </c>
      <c r="BX64" s="243">
        <f t="shared" si="63"/>
        <v>0</v>
      </c>
      <c r="BY64" s="243">
        <f t="shared" si="63"/>
        <v>0</v>
      </c>
      <c r="BZ64" s="243">
        <f t="shared" si="63"/>
        <v>0</v>
      </c>
      <c r="CA64" s="243">
        <f t="shared" si="63"/>
        <v>0</v>
      </c>
      <c r="CB64" s="243">
        <f t="shared" si="63"/>
        <v>0</v>
      </c>
      <c r="CC64" s="243">
        <f t="shared" si="63"/>
        <v>0</v>
      </c>
      <c r="CD64" s="243">
        <f t="shared" si="63"/>
        <v>0</v>
      </c>
      <c r="CE64" s="243">
        <f t="shared" si="63"/>
        <v>0</v>
      </c>
      <c r="CF64" s="243">
        <f t="shared" si="63"/>
        <v>0</v>
      </c>
      <c r="CG64" s="243">
        <f t="shared" si="63"/>
        <v>0</v>
      </c>
      <c r="CH64" s="243">
        <f t="shared" si="63"/>
        <v>0</v>
      </c>
      <c r="CI64" s="243">
        <f t="shared" si="63"/>
        <v>0</v>
      </c>
      <c r="CJ64" s="243">
        <f t="shared" si="63"/>
        <v>0</v>
      </c>
      <c r="CK64" s="243">
        <f t="shared" si="63"/>
        <v>0</v>
      </c>
      <c r="CL64" s="243">
        <f t="shared" si="63"/>
        <v>0</v>
      </c>
      <c r="CM64" s="243">
        <f t="shared" si="63"/>
        <v>0</v>
      </c>
      <c r="CN64" s="243">
        <f t="shared" si="63"/>
        <v>0</v>
      </c>
      <c r="CO64" s="243">
        <f t="shared" si="63"/>
        <v>0</v>
      </c>
      <c r="CP64" s="243">
        <f t="shared" si="63"/>
        <v>0</v>
      </c>
      <c r="CQ64" s="243">
        <f t="shared" si="63"/>
        <v>0</v>
      </c>
      <c r="CR64" s="243">
        <f t="shared" si="63"/>
        <v>0</v>
      </c>
      <c r="CS64" s="243">
        <f t="shared" si="63"/>
        <v>0</v>
      </c>
      <c r="CT64" s="243">
        <f t="shared" si="63"/>
        <v>0</v>
      </c>
      <c r="CU64" s="243">
        <f t="shared" si="63"/>
        <v>0</v>
      </c>
      <c r="CV64" s="243">
        <f t="shared" si="63"/>
        <v>0</v>
      </c>
      <c r="CW64" s="243">
        <f t="shared" si="63"/>
        <v>0</v>
      </c>
      <c r="CX64" s="243">
        <f t="shared" si="63"/>
        <v>0</v>
      </c>
      <c r="CY64" s="243">
        <f t="shared" si="63"/>
        <v>0</v>
      </c>
      <c r="CZ64" s="243">
        <f t="shared" si="63"/>
        <v>0</v>
      </c>
      <c r="DA64" s="243">
        <f t="shared" si="63"/>
        <v>0</v>
      </c>
      <c r="DB64" s="243">
        <f t="shared" si="63"/>
        <v>0</v>
      </c>
      <c r="DC64" s="243">
        <f t="shared" si="63"/>
        <v>0</v>
      </c>
      <c r="DD64" s="243">
        <f t="shared" si="63"/>
        <v>0</v>
      </c>
      <c r="DE64" s="243">
        <f t="shared" si="63"/>
        <v>0</v>
      </c>
      <c r="DF64" s="243">
        <f t="shared" si="63"/>
        <v>0</v>
      </c>
      <c r="DG64" s="243">
        <f t="shared" si="63"/>
        <v>0</v>
      </c>
      <c r="DH64" s="243">
        <f t="shared" si="63"/>
        <v>0</v>
      </c>
      <c r="DI64" s="243">
        <f t="shared" si="63"/>
        <v>0</v>
      </c>
      <c r="DJ64" s="243">
        <f t="shared" si="63"/>
        <v>0</v>
      </c>
      <c r="DK64" s="243">
        <f t="shared" si="63"/>
        <v>0</v>
      </c>
      <c r="DL64" s="243">
        <f t="shared" si="63"/>
        <v>0</v>
      </c>
      <c r="DM64" s="243">
        <f t="shared" si="63"/>
        <v>0</v>
      </c>
      <c r="DN64" s="243">
        <f t="shared" si="63"/>
        <v>0</v>
      </c>
      <c r="DO64" s="243">
        <f t="shared" si="63"/>
        <v>0</v>
      </c>
      <c r="DP64" s="243">
        <f t="shared" si="63"/>
        <v>0</v>
      </c>
      <c r="DQ64" s="243">
        <f t="shared" si="63"/>
        <v>0</v>
      </c>
      <c r="DR64" s="243">
        <f t="shared" si="63"/>
        <v>0</v>
      </c>
      <c r="DS64" s="243">
        <f t="shared" si="63"/>
        <v>0</v>
      </c>
      <c r="DT64" s="243">
        <f t="shared" si="63"/>
        <v>0</v>
      </c>
    </row>
    <row r="65" spans="2:124" hidden="1" outlineLevel="1">
      <c r="B65" t="s">
        <v>208</v>
      </c>
      <c r="E65" s="56">
        <f>E53+E74</f>
        <v>0</v>
      </c>
      <c r="F65" s="56">
        <f>E65+F64</f>
        <v>0</v>
      </c>
      <c r="G65" s="56">
        <f t="shared" ref="G65:BR65" si="64">F65+G64</f>
        <v>0</v>
      </c>
      <c r="H65" s="56">
        <f t="shared" si="64"/>
        <v>0</v>
      </c>
      <c r="I65" s="56">
        <f t="shared" si="64"/>
        <v>0</v>
      </c>
      <c r="J65" s="56">
        <f t="shared" si="64"/>
        <v>0</v>
      </c>
      <c r="K65" s="56">
        <f t="shared" si="64"/>
        <v>0</v>
      </c>
      <c r="L65" s="56">
        <f t="shared" si="64"/>
        <v>0</v>
      </c>
      <c r="M65" s="56">
        <f t="shared" si="64"/>
        <v>0</v>
      </c>
      <c r="N65" s="56">
        <f t="shared" si="64"/>
        <v>0</v>
      </c>
      <c r="O65" s="56">
        <f t="shared" si="64"/>
        <v>0</v>
      </c>
      <c r="P65" s="56">
        <f t="shared" si="64"/>
        <v>0</v>
      </c>
      <c r="Q65" s="56">
        <f t="shared" si="64"/>
        <v>0</v>
      </c>
      <c r="R65" s="56">
        <f t="shared" si="64"/>
        <v>0</v>
      </c>
      <c r="S65" s="56">
        <f t="shared" si="64"/>
        <v>0</v>
      </c>
      <c r="T65" s="56">
        <f t="shared" si="64"/>
        <v>0</v>
      </c>
      <c r="U65" s="56">
        <f t="shared" si="64"/>
        <v>0</v>
      </c>
      <c r="V65" s="56">
        <f t="shared" si="64"/>
        <v>0</v>
      </c>
      <c r="W65" s="56">
        <f t="shared" si="64"/>
        <v>0</v>
      </c>
      <c r="X65" s="56">
        <f t="shared" si="64"/>
        <v>0</v>
      </c>
      <c r="Y65" s="56">
        <f t="shared" si="64"/>
        <v>0</v>
      </c>
      <c r="Z65" s="56">
        <f t="shared" si="64"/>
        <v>0</v>
      </c>
      <c r="AA65" s="56">
        <f t="shared" si="64"/>
        <v>0</v>
      </c>
      <c r="AB65" s="56">
        <f t="shared" si="64"/>
        <v>0</v>
      </c>
      <c r="AC65" s="56">
        <f t="shared" si="64"/>
        <v>0</v>
      </c>
      <c r="AD65" s="56">
        <f t="shared" si="64"/>
        <v>0</v>
      </c>
      <c r="AE65" s="56">
        <f t="shared" si="64"/>
        <v>0</v>
      </c>
      <c r="AF65" s="56">
        <f t="shared" si="64"/>
        <v>0</v>
      </c>
      <c r="AG65" s="56">
        <f t="shared" si="64"/>
        <v>0</v>
      </c>
      <c r="AH65" s="56">
        <f t="shared" si="64"/>
        <v>0</v>
      </c>
      <c r="AI65" s="56">
        <f t="shared" si="64"/>
        <v>0</v>
      </c>
      <c r="AJ65" s="56">
        <f t="shared" si="64"/>
        <v>0</v>
      </c>
      <c r="AK65" s="56">
        <f t="shared" si="64"/>
        <v>0</v>
      </c>
      <c r="AL65" s="56">
        <f t="shared" si="64"/>
        <v>0</v>
      </c>
      <c r="AM65" s="56">
        <f t="shared" si="64"/>
        <v>0</v>
      </c>
      <c r="AN65" s="56">
        <f t="shared" si="64"/>
        <v>0</v>
      </c>
      <c r="AO65" s="56">
        <f t="shared" si="64"/>
        <v>0</v>
      </c>
      <c r="AP65" s="56">
        <f t="shared" si="64"/>
        <v>0</v>
      </c>
      <c r="AQ65" s="56">
        <f t="shared" si="64"/>
        <v>0</v>
      </c>
      <c r="AR65" s="56">
        <f t="shared" si="64"/>
        <v>0</v>
      </c>
      <c r="AS65" s="56">
        <f t="shared" si="64"/>
        <v>0</v>
      </c>
      <c r="AT65" s="56">
        <f t="shared" si="64"/>
        <v>0</v>
      </c>
      <c r="AU65" s="56">
        <f t="shared" si="64"/>
        <v>0</v>
      </c>
      <c r="AV65" s="56">
        <f t="shared" si="64"/>
        <v>0</v>
      </c>
      <c r="AW65" s="56">
        <f t="shared" si="64"/>
        <v>0</v>
      </c>
      <c r="AX65" s="56">
        <f t="shared" si="64"/>
        <v>0</v>
      </c>
      <c r="AY65" s="56">
        <f t="shared" si="64"/>
        <v>0</v>
      </c>
      <c r="AZ65" s="56">
        <f t="shared" si="64"/>
        <v>0</v>
      </c>
      <c r="BA65" s="56">
        <f t="shared" si="64"/>
        <v>0</v>
      </c>
      <c r="BB65" s="56">
        <f t="shared" si="64"/>
        <v>0</v>
      </c>
      <c r="BC65" s="56">
        <f t="shared" si="64"/>
        <v>0</v>
      </c>
      <c r="BD65" s="56">
        <f t="shared" si="64"/>
        <v>0</v>
      </c>
      <c r="BE65" s="56">
        <f t="shared" si="64"/>
        <v>0</v>
      </c>
      <c r="BF65" s="56">
        <f t="shared" si="64"/>
        <v>0</v>
      </c>
      <c r="BG65" s="56">
        <f t="shared" si="64"/>
        <v>0</v>
      </c>
      <c r="BH65" s="56">
        <f t="shared" si="64"/>
        <v>0</v>
      </c>
      <c r="BI65" s="56">
        <f t="shared" si="64"/>
        <v>0</v>
      </c>
      <c r="BJ65" s="56">
        <f t="shared" si="64"/>
        <v>0</v>
      </c>
      <c r="BK65" s="56">
        <f t="shared" si="64"/>
        <v>0</v>
      </c>
      <c r="BL65" s="56">
        <f t="shared" si="64"/>
        <v>0</v>
      </c>
      <c r="BM65" s="56">
        <f t="shared" si="64"/>
        <v>0</v>
      </c>
      <c r="BN65" s="56">
        <f t="shared" si="64"/>
        <v>0</v>
      </c>
      <c r="BO65" s="56">
        <f t="shared" si="64"/>
        <v>0</v>
      </c>
      <c r="BP65" s="56">
        <f t="shared" si="64"/>
        <v>0</v>
      </c>
      <c r="BQ65" s="56">
        <f t="shared" si="64"/>
        <v>0</v>
      </c>
      <c r="BR65" s="56">
        <f t="shared" si="64"/>
        <v>0</v>
      </c>
      <c r="BS65" s="56">
        <f t="shared" ref="BS65:DT65" si="65">BR65+BS64</f>
        <v>0</v>
      </c>
      <c r="BT65" s="56">
        <f t="shared" si="65"/>
        <v>0</v>
      </c>
      <c r="BU65" s="56">
        <f t="shared" si="65"/>
        <v>0</v>
      </c>
      <c r="BV65" s="56">
        <f t="shared" si="65"/>
        <v>0</v>
      </c>
      <c r="BW65" s="56">
        <f t="shared" si="65"/>
        <v>0</v>
      </c>
      <c r="BX65" s="56">
        <f t="shared" si="65"/>
        <v>0</v>
      </c>
      <c r="BY65" s="56">
        <f t="shared" si="65"/>
        <v>0</v>
      </c>
      <c r="BZ65" s="56">
        <f t="shared" si="65"/>
        <v>0</v>
      </c>
      <c r="CA65" s="56">
        <f t="shared" si="65"/>
        <v>0</v>
      </c>
      <c r="CB65" s="56">
        <f t="shared" si="65"/>
        <v>0</v>
      </c>
      <c r="CC65" s="56">
        <f t="shared" si="65"/>
        <v>0</v>
      </c>
      <c r="CD65" s="56">
        <f t="shared" si="65"/>
        <v>0</v>
      </c>
      <c r="CE65" s="56">
        <f t="shared" si="65"/>
        <v>0</v>
      </c>
      <c r="CF65" s="56">
        <f t="shared" si="65"/>
        <v>0</v>
      </c>
      <c r="CG65" s="56">
        <f t="shared" si="65"/>
        <v>0</v>
      </c>
      <c r="CH65" s="56">
        <f t="shared" si="65"/>
        <v>0</v>
      </c>
      <c r="CI65" s="56">
        <f t="shared" si="65"/>
        <v>0</v>
      </c>
      <c r="CJ65" s="56">
        <f t="shared" si="65"/>
        <v>0</v>
      </c>
      <c r="CK65" s="56">
        <f t="shared" si="65"/>
        <v>0</v>
      </c>
      <c r="CL65" s="56">
        <f t="shared" si="65"/>
        <v>0</v>
      </c>
      <c r="CM65" s="56">
        <f t="shared" si="65"/>
        <v>0</v>
      </c>
      <c r="CN65" s="56">
        <f t="shared" si="65"/>
        <v>0</v>
      </c>
      <c r="CO65" s="56">
        <f t="shared" si="65"/>
        <v>0</v>
      </c>
      <c r="CP65" s="56">
        <f t="shared" si="65"/>
        <v>0</v>
      </c>
      <c r="CQ65" s="56">
        <f t="shared" si="65"/>
        <v>0</v>
      </c>
      <c r="CR65" s="56">
        <f t="shared" si="65"/>
        <v>0</v>
      </c>
      <c r="CS65" s="56">
        <f t="shared" si="65"/>
        <v>0</v>
      </c>
      <c r="CT65" s="56">
        <f t="shared" si="65"/>
        <v>0</v>
      </c>
      <c r="CU65" s="56">
        <f t="shared" si="65"/>
        <v>0</v>
      </c>
      <c r="CV65" s="56">
        <f t="shared" si="65"/>
        <v>0</v>
      </c>
      <c r="CW65" s="56">
        <f t="shared" si="65"/>
        <v>0</v>
      </c>
      <c r="CX65" s="56">
        <f t="shared" si="65"/>
        <v>0</v>
      </c>
      <c r="CY65" s="56">
        <f t="shared" si="65"/>
        <v>0</v>
      </c>
      <c r="CZ65" s="56">
        <f t="shared" si="65"/>
        <v>0</v>
      </c>
      <c r="DA65" s="56">
        <f t="shared" si="65"/>
        <v>0</v>
      </c>
      <c r="DB65" s="56">
        <f t="shared" si="65"/>
        <v>0</v>
      </c>
      <c r="DC65" s="56">
        <f t="shared" si="65"/>
        <v>0</v>
      </c>
      <c r="DD65" s="56">
        <f t="shared" si="65"/>
        <v>0</v>
      </c>
      <c r="DE65" s="56">
        <f t="shared" si="65"/>
        <v>0</v>
      </c>
      <c r="DF65" s="56">
        <f t="shared" si="65"/>
        <v>0</v>
      </c>
      <c r="DG65" s="56">
        <f t="shared" si="65"/>
        <v>0</v>
      </c>
      <c r="DH65" s="56">
        <f t="shared" si="65"/>
        <v>0</v>
      </c>
      <c r="DI65" s="56">
        <f t="shared" si="65"/>
        <v>0</v>
      </c>
      <c r="DJ65" s="56">
        <f t="shared" si="65"/>
        <v>0</v>
      </c>
      <c r="DK65" s="56">
        <f t="shared" si="65"/>
        <v>0</v>
      </c>
      <c r="DL65" s="56">
        <f t="shared" si="65"/>
        <v>0</v>
      </c>
      <c r="DM65" s="56">
        <f t="shared" si="65"/>
        <v>0</v>
      </c>
      <c r="DN65" s="56">
        <f t="shared" si="65"/>
        <v>0</v>
      </c>
      <c r="DO65" s="56">
        <f t="shared" si="65"/>
        <v>0</v>
      </c>
      <c r="DP65" s="56">
        <f t="shared" si="65"/>
        <v>0</v>
      </c>
      <c r="DQ65" s="56">
        <f t="shared" si="65"/>
        <v>0</v>
      </c>
      <c r="DR65" s="56">
        <f t="shared" si="65"/>
        <v>0</v>
      </c>
      <c r="DS65" s="56">
        <f t="shared" si="65"/>
        <v>0</v>
      </c>
      <c r="DT65" s="56">
        <f t="shared" si="65"/>
        <v>0</v>
      </c>
    </row>
    <row r="66" spans="2:124" hidden="1" outlineLevel="1">
      <c r="F66" s="243"/>
    </row>
    <row r="67" spans="2:124" hidden="1" outlineLevel="1">
      <c r="B67" t="s">
        <v>209</v>
      </c>
      <c r="F67" s="243">
        <f t="shared" ref="F67:H67" si="66">IF(F73&gt;0,0,F74-F64)</f>
        <v>0</v>
      </c>
      <c r="G67" s="243">
        <f t="shared" si="66"/>
        <v>0</v>
      </c>
      <c r="H67" s="243">
        <f t="shared" si="66"/>
        <v>-242302.85364886472</v>
      </c>
      <c r="I67" s="243">
        <f>IF(I73&gt;0,0,I74-I64)</f>
        <v>-178495.97529611256</v>
      </c>
      <c r="J67" s="243">
        <f t="shared" ref="J67:BU67" si="67">IF(J73&gt;0,0,J74-J64)</f>
        <v>-158425.09753738067</v>
      </c>
      <c r="K67" s="243">
        <f t="shared" si="67"/>
        <v>0</v>
      </c>
      <c r="L67" s="243">
        <f t="shared" si="67"/>
        <v>-124352.05577820011</v>
      </c>
      <c r="M67" s="243">
        <f t="shared" si="67"/>
        <v>-138774.09647221686</v>
      </c>
      <c r="N67" s="243">
        <f t="shared" si="67"/>
        <v>0</v>
      </c>
      <c r="O67" s="243">
        <f t="shared" si="67"/>
        <v>-124010.09280087856</v>
      </c>
      <c r="P67" s="243">
        <f t="shared" si="67"/>
        <v>-128979.69240396854</v>
      </c>
      <c r="Q67" s="243">
        <f t="shared" si="67"/>
        <v>0</v>
      </c>
      <c r="R67" s="243">
        <f t="shared" si="67"/>
        <v>-143149.36985545731</v>
      </c>
      <c r="S67" s="243">
        <f t="shared" si="67"/>
        <v>-102899.7290441294</v>
      </c>
      <c r="T67" s="243">
        <f t="shared" si="67"/>
        <v>0</v>
      </c>
      <c r="U67" s="243">
        <f t="shared" si="67"/>
        <v>-135783.38301748509</v>
      </c>
      <c r="V67" s="243">
        <f t="shared" si="67"/>
        <v>-93713.068535652827</v>
      </c>
      <c r="W67" s="243">
        <f t="shared" si="67"/>
        <v>0</v>
      </c>
      <c r="X67" s="243">
        <f t="shared" si="67"/>
        <v>-129999.74414810927</v>
      </c>
      <c r="Y67" s="243">
        <f t="shared" si="67"/>
        <v>-122931.96412776154</v>
      </c>
      <c r="Z67" s="243">
        <f t="shared" si="67"/>
        <v>0</v>
      </c>
      <c r="AA67" s="243">
        <f t="shared" si="67"/>
        <v>-129484.97836611475</v>
      </c>
      <c r="AB67" s="243">
        <f t="shared" si="67"/>
        <v>0</v>
      </c>
      <c r="AC67" s="243">
        <f t="shared" si="67"/>
        <v>0</v>
      </c>
      <c r="AD67" s="243">
        <f t="shared" si="67"/>
        <v>0</v>
      </c>
      <c r="AE67" s="243">
        <f t="shared" si="67"/>
        <v>0</v>
      </c>
      <c r="AF67" s="243">
        <f t="shared" si="67"/>
        <v>0</v>
      </c>
      <c r="AG67" s="243">
        <f t="shared" si="67"/>
        <v>0</v>
      </c>
      <c r="AH67" s="243">
        <f t="shared" si="67"/>
        <v>0</v>
      </c>
      <c r="AI67" s="243">
        <f t="shared" si="67"/>
        <v>0</v>
      </c>
      <c r="AJ67" s="243">
        <f t="shared" si="67"/>
        <v>0</v>
      </c>
      <c r="AK67" s="243">
        <f t="shared" si="67"/>
        <v>0</v>
      </c>
      <c r="AL67" s="243">
        <f t="shared" si="67"/>
        <v>0</v>
      </c>
      <c r="AM67" s="243">
        <f t="shared" si="67"/>
        <v>0</v>
      </c>
      <c r="AN67" s="243">
        <f t="shared" si="67"/>
        <v>0</v>
      </c>
      <c r="AO67" s="243">
        <f t="shared" si="67"/>
        <v>0</v>
      </c>
      <c r="AP67" s="243">
        <f t="shared" si="67"/>
        <v>0</v>
      </c>
      <c r="AQ67" s="243">
        <f t="shared" si="67"/>
        <v>0</v>
      </c>
      <c r="AR67" s="243">
        <f t="shared" si="67"/>
        <v>0</v>
      </c>
      <c r="AS67" s="243">
        <f t="shared" si="67"/>
        <v>0</v>
      </c>
      <c r="AT67" s="243">
        <f t="shared" si="67"/>
        <v>0</v>
      </c>
      <c r="AU67" s="243">
        <f t="shared" si="67"/>
        <v>0</v>
      </c>
      <c r="AV67" s="243">
        <f t="shared" si="67"/>
        <v>0</v>
      </c>
      <c r="AW67" s="243">
        <f t="shared" si="67"/>
        <v>0</v>
      </c>
      <c r="AX67" s="243">
        <f t="shared" si="67"/>
        <v>0</v>
      </c>
      <c r="AY67" s="243">
        <f t="shared" si="67"/>
        <v>0</v>
      </c>
      <c r="AZ67" s="243">
        <f t="shared" si="67"/>
        <v>0</v>
      </c>
      <c r="BA67" s="243">
        <f t="shared" si="67"/>
        <v>0</v>
      </c>
      <c r="BB67" s="243">
        <f t="shared" si="67"/>
        <v>0</v>
      </c>
      <c r="BC67" s="243">
        <f t="shared" si="67"/>
        <v>0</v>
      </c>
      <c r="BD67" s="243">
        <f t="shared" si="67"/>
        <v>0</v>
      </c>
      <c r="BE67" s="243">
        <f t="shared" si="67"/>
        <v>0</v>
      </c>
      <c r="BF67" s="243">
        <f t="shared" si="67"/>
        <v>0</v>
      </c>
      <c r="BG67" s="243">
        <f t="shared" si="67"/>
        <v>0</v>
      </c>
      <c r="BH67" s="243">
        <f t="shared" si="67"/>
        <v>0</v>
      </c>
      <c r="BI67" s="243">
        <f t="shared" si="67"/>
        <v>0</v>
      </c>
      <c r="BJ67" s="243">
        <f t="shared" si="67"/>
        <v>0</v>
      </c>
      <c r="BK67" s="243">
        <f t="shared" si="67"/>
        <v>0</v>
      </c>
      <c r="BL67" s="243">
        <f t="shared" si="67"/>
        <v>0</v>
      </c>
      <c r="BM67" s="243">
        <f t="shared" si="67"/>
        <v>0</v>
      </c>
      <c r="BN67" s="243">
        <f t="shared" si="67"/>
        <v>0</v>
      </c>
      <c r="BO67" s="243">
        <f t="shared" si="67"/>
        <v>0</v>
      </c>
      <c r="BP67" s="243">
        <f t="shared" si="67"/>
        <v>0</v>
      </c>
      <c r="BQ67" s="243">
        <f t="shared" si="67"/>
        <v>0</v>
      </c>
      <c r="BR67" s="243">
        <f t="shared" si="67"/>
        <v>0</v>
      </c>
      <c r="BS67" s="243">
        <f t="shared" si="67"/>
        <v>0</v>
      </c>
      <c r="BT67" s="243">
        <f t="shared" si="67"/>
        <v>0</v>
      </c>
      <c r="BU67" s="243">
        <f t="shared" si="67"/>
        <v>0</v>
      </c>
      <c r="BV67" s="243">
        <f t="shared" ref="BV67:DT67" si="68">IF(BV73&gt;0,0,BV74-BV64)</f>
        <v>0</v>
      </c>
      <c r="BW67" s="243">
        <f t="shared" si="68"/>
        <v>0</v>
      </c>
      <c r="BX67" s="243">
        <f t="shared" si="68"/>
        <v>0</v>
      </c>
      <c r="BY67" s="243">
        <f t="shared" si="68"/>
        <v>0</v>
      </c>
      <c r="BZ67" s="243">
        <f t="shared" si="68"/>
        <v>0</v>
      </c>
      <c r="CA67" s="243">
        <f t="shared" si="68"/>
        <v>0</v>
      </c>
      <c r="CB67" s="243">
        <f t="shared" si="68"/>
        <v>0</v>
      </c>
      <c r="CC67" s="243">
        <f t="shared" si="68"/>
        <v>0</v>
      </c>
      <c r="CD67" s="243">
        <f t="shared" si="68"/>
        <v>0</v>
      </c>
      <c r="CE67" s="243">
        <f t="shared" si="68"/>
        <v>0</v>
      </c>
      <c r="CF67" s="243">
        <f t="shared" si="68"/>
        <v>0</v>
      </c>
      <c r="CG67" s="243">
        <f t="shared" si="68"/>
        <v>0</v>
      </c>
      <c r="CH67" s="243">
        <f t="shared" si="68"/>
        <v>0</v>
      </c>
      <c r="CI67" s="243">
        <f t="shared" si="68"/>
        <v>0</v>
      </c>
      <c r="CJ67" s="243">
        <f t="shared" si="68"/>
        <v>0</v>
      </c>
      <c r="CK67" s="243">
        <f t="shared" si="68"/>
        <v>0</v>
      </c>
      <c r="CL67" s="243">
        <f t="shared" si="68"/>
        <v>0</v>
      </c>
      <c r="CM67" s="243">
        <f t="shared" si="68"/>
        <v>0</v>
      </c>
      <c r="CN67" s="243">
        <f t="shared" si="68"/>
        <v>0</v>
      </c>
      <c r="CO67" s="243">
        <f t="shared" si="68"/>
        <v>0</v>
      </c>
      <c r="CP67" s="243">
        <f t="shared" si="68"/>
        <v>0</v>
      </c>
      <c r="CQ67" s="243">
        <f t="shared" si="68"/>
        <v>0</v>
      </c>
      <c r="CR67" s="243">
        <f t="shared" si="68"/>
        <v>0</v>
      </c>
      <c r="CS67" s="243">
        <f t="shared" si="68"/>
        <v>0</v>
      </c>
      <c r="CT67" s="243">
        <f t="shared" si="68"/>
        <v>0</v>
      </c>
      <c r="CU67" s="243">
        <f t="shared" si="68"/>
        <v>0</v>
      </c>
      <c r="CV67" s="243">
        <f t="shared" si="68"/>
        <v>0</v>
      </c>
      <c r="CW67" s="243">
        <f t="shared" si="68"/>
        <v>0</v>
      </c>
      <c r="CX67" s="243">
        <f t="shared" si="68"/>
        <v>0</v>
      </c>
      <c r="CY67" s="243">
        <f t="shared" si="68"/>
        <v>0</v>
      </c>
      <c r="CZ67" s="243">
        <f t="shared" si="68"/>
        <v>0</v>
      </c>
      <c r="DA67" s="243">
        <f t="shared" si="68"/>
        <v>0</v>
      </c>
      <c r="DB67" s="243">
        <f t="shared" si="68"/>
        <v>0</v>
      </c>
      <c r="DC67" s="243">
        <f t="shared" si="68"/>
        <v>0</v>
      </c>
      <c r="DD67" s="243">
        <f t="shared" si="68"/>
        <v>0</v>
      </c>
      <c r="DE67" s="243">
        <f t="shared" si="68"/>
        <v>0</v>
      </c>
      <c r="DF67" s="243">
        <f t="shared" si="68"/>
        <v>0</v>
      </c>
      <c r="DG67" s="243">
        <f t="shared" si="68"/>
        <v>0</v>
      </c>
      <c r="DH67" s="243">
        <f t="shared" si="68"/>
        <v>0</v>
      </c>
      <c r="DI67" s="243">
        <f t="shared" si="68"/>
        <v>0</v>
      </c>
      <c r="DJ67" s="243">
        <f t="shared" si="68"/>
        <v>0</v>
      </c>
      <c r="DK67" s="243">
        <f t="shared" si="68"/>
        <v>0</v>
      </c>
      <c r="DL67" s="243">
        <f t="shared" si="68"/>
        <v>0</v>
      </c>
      <c r="DM67" s="243">
        <f t="shared" si="68"/>
        <v>0</v>
      </c>
      <c r="DN67" s="243">
        <f t="shared" si="68"/>
        <v>0</v>
      </c>
      <c r="DO67" s="243">
        <f t="shared" si="68"/>
        <v>0</v>
      </c>
      <c r="DP67" s="243">
        <f t="shared" si="68"/>
        <v>0</v>
      </c>
      <c r="DQ67" s="243">
        <f t="shared" si="68"/>
        <v>0</v>
      </c>
      <c r="DR67" s="243">
        <f t="shared" si="68"/>
        <v>0</v>
      </c>
      <c r="DS67" s="243">
        <f t="shared" si="68"/>
        <v>0</v>
      </c>
      <c r="DT67" s="243">
        <f t="shared" si="68"/>
        <v>0</v>
      </c>
    </row>
    <row r="68" spans="2:124" hidden="1" outlineLevel="1">
      <c r="B68" t="s">
        <v>210</v>
      </c>
      <c r="F68" s="243">
        <f t="shared" ref="F68:BQ68" si="69">IF(F73&gt;0,F73,0)-F65</f>
        <v>0</v>
      </c>
      <c r="G68" s="243">
        <f t="shared" si="69"/>
        <v>0</v>
      </c>
      <c r="H68" s="243">
        <f t="shared" si="69"/>
        <v>0</v>
      </c>
      <c r="I68" s="243">
        <f t="shared" si="69"/>
        <v>0</v>
      </c>
      <c r="J68" s="243">
        <f t="shared" si="69"/>
        <v>0</v>
      </c>
      <c r="K68" s="243">
        <f t="shared" si="69"/>
        <v>120174.31438368349</v>
      </c>
      <c r="L68" s="243">
        <f t="shared" si="69"/>
        <v>0</v>
      </c>
      <c r="M68" s="243">
        <f t="shared" si="69"/>
        <v>0</v>
      </c>
      <c r="N68" s="243">
        <f t="shared" si="69"/>
        <v>192240.89960726787</v>
      </c>
      <c r="O68" s="243">
        <f t="shared" si="69"/>
        <v>0</v>
      </c>
      <c r="P68" s="243">
        <f t="shared" si="69"/>
        <v>0</v>
      </c>
      <c r="Q68" s="243">
        <f t="shared" si="69"/>
        <v>197428.49272316857</v>
      </c>
      <c r="R68" s="243">
        <f t="shared" si="69"/>
        <v>0</v>
      </c>
      <c r="S68" s="243">
        <f t="shared" si="69"/>
        <v>0</v>
      </c>
      <c r="T68" s="243">
        <f t="shared" si="69"/>
        <v>166774.41912465374</v>
      </c>
      <c r="U68" s="243">
        <f t="shared" si="69"/>
        <v>0</v>
      </c>
      <c r="V68" s="243">
        <f t="shared" si="69"/>
        <v>0</v>
      </c>
      <c r="W68" s="243">
        <f t="shared" si="69"/>
        <v>176953.14780536987</v>
      </c>
      <c r="X68" s="243">
        <f t="shared" si="69"/>
        <v>0</v>
      </c>
      <c r="Y68" s="243">
        <f t="shared" si="69"/>
        <v>0</v>
      </c>
      <c r="Z68" s="243">
        <f t="shared" si="69"/>
        <v>192252.37942711532</v>
      </c>
      <c r="AA68" s="243">
        <f t="shared" si="69"/>
        <v>0</v>
      </c>
      <c r="AB68" s="243">
        <f t="shared" si="69"/>
        <v>249.32782498587039</v>
      </c>
      <c r="AC68" s="243">
        <f t="shared" si="69"/>
        <v>268370.92617696372</v>
      </c>
      <c r="AD68" s="243">
        <f t="shared" si="69"/>
        <v>2301.2754913320932</v>
      </c>
      <c r="AE68" s="243">
        <f t="shared" si="69"/>
        <v>2416.3296157263112</v>
      </c>
      <c r="AF68" s="243">
        <f t="shared" si="69"/>
        <v>2531.3837401194869</v>
      </c>
      <c r="AG68" s="243">
        <f t="shared" si="69"/>
        <v>2646.4378645137199</v>
      </c>
      <c r="AH68" s="243">
        <f t="shared" si="69"/>
        <v>2761.4919889070266</v>
      </c>
      <c r="AI68" s="243">
        <f t="shared" si="69"/>
        <v>5064.1390379554432</v>
      </c>
      <c r="AJ68" s="243">
        <f t="shared" si="69"/>
        <v>3524.9500348417419</v>
      </c>
      <c r="AK68" s="243">
        <f t="shared" si="69"/>
        <v>3524.9500348416982</v>
      </c>
      <c r="AL68" s="243">
        <f t="shared" si="69"/>
        <v>3524.950034841771</v>
      </c>
      <c r="AM68" s="243">
        <f t="shared" si="69"/>
        <v>3524.9500348417273</v>
      </c>
      <c r="AN68" s="243">
        <f t="shared" si="69"/>
        <v>3524.9500348416836</v>
      </c>
      <c r="AO68" s="243">
        <f t="shared" si="69"/>
        <v>3524.9500348417564</v>
      </c>
      <c r="AP68" s="243">
        <f t="shared" si="69"/>
        <v>3524.9500348417127</v>
      </c>
      <c r="AQ68" s="243">
        <f t="shared" si="69"/>
        <v>3524.9500348417855</v>
      </c>
      <c r="AR68" s="243">
        <f t="shared" si="69"/>
        <v>3524.9500348417419</v>
      </c>
      <c r="AS68" s="243">
        <f t="shared" si="69"/>
        <v>3524.9500348416982</v>
      </c>
      <c r="AT68" s="243">
        <f t="shared" si="69"/>
        <v>3524.950034841771</v>
      </c>
      <c r="AU68" s="243">
        <f t="shared" si="69"/>
        <v>3524.9500348417273</v>
      </c>
      <c r="AV68" s="243">
        <f t="shared" si="69"/>
        <v>3524.9500348416836</v>
      </c>
      <c r="AW68" s="243">
        <f t="shared" si="69"/>
        <v>3524.9500348417564</v>
      </c>
      <c r="AX68" s="243">
        <f t="shared" si="69"/>
        <v>3524.9500348417127</v>
      </c>
      <c r="AY68" s="243">
        <f t="shared" si="69"/>
        <v>3524.9500348417855</v>
      </c>
      <c r="AZ68" s="243">
        <f t="shared" si="69"/>
        <v>3524.9500348417419</v>
      </c>
      <c r="BA68" s="243">
        <f t="shared" si="69"/>
        <v>3524.9500348416982</v>
      </c>
      <c r="BB68" s="243">
        <f t="shared" si="69"/>
        <v>3524.950034841771</v>
      </c>
      <c r="BC68" s="243">
        <f t="shared" si="69"/>
        <v>3524.9500348417273</v>
      </c>
      <c r="BD68" s="243">
        <f t="shared" si="69"/>
        <v>3524.9500348416836</v>
      </c>
      <c r="BE68" s="243">
        <f t="shared" si="69"/>
        <v>3524.9500348417564</v>
      </c>
      <c r="BF68" s="243">
        <f t="shared" si="69"/>
        <v>3524.9500348417127</v>
      </c>
      <c r="BG68" s="243">
        <f t="shared" si="69"/>
        <v>3524.9500348417855</v>
      </c>
      <c r="BH68" s="243">
        <f t="shared" si="69"/>
        <v>3524.9500348417419</v>
      </c>
      <c r="BI68" s="243">
        <f t="shared" si="69"/>
        <v>3524.9500348416982</v>
      </c>
      <c r="BJ68" s="243">
        <f t="shared" si="69"/>
        <v>3524.950034841771</v>
      </c>
      <c r="BK68" s="243">
        <f t="shared" si="69"/>
        <v>3524.9500348417273</v>
      </c>
      <c r="BL68" s="243">
        <f t="shared" si="69"/>
        <v>3524.9500348417419</v>
      </c>
      <c r="BM68" s="243">
        <f t="shared" si="69"/>
        <v>3524.9500348417564</v>
      </c>
      <c r="BN68" s="243">
        <f t="shared" si="69"/>
        <v>3524.9500348417127</v>
      </c>
      <c r="BO68" s="243">
        <f t="shared" si="69"/>
        <v>3524.9500348417273</v>
      </c>
      <c r="BP68" s="243">
        <f t="shared" si="69"/>
        <v>3524.9500348417419</v>
      </c>
      <c r="BQ68" s="243">
        <f t="shared" si="69"/>
        <v>3524.9500348417564</v>
      </c>
      <c r="BR68" s="243">
        <f t="shared" ref="BR68:EA68" si="70">IF(BR73&gt;0,BR73,0)-BR65</f>
        <v>3524.9500348417127</v>
      </c>
      <c r="BS68" s="243">
        <f t="shared" si="70"/>
        <v>3524.9500348417273</v>
      </c>
      <c r="BT68" s="243">
        <f t="shared" si="70"/>
        <v>3524.9500348417419</v>
      </c>
      <c r="BU68" s="243">
        <f t="shared" si="70"/>
        <v>3524.9500348417564</v>
      </c>
      <c r="BV68" s="243">
        <f t="shared" si="70"/>
        <v>3524.9500348417127</v>
      </c>
      <c r="BW68" s="243">
        <f t="shared" si="70"/>
        <v>3524.9500348417273</v>
      </c>
      <c r="BX68" s="243">
        <f t="shared" si="70"/>
        <v>3524.9500348417419</v>
      </c>
      <c r="BY68" s="243">
        <f t="shared" si="70"/>
        <v>3524.9500348417564</v>
      </c>
      <c r="BZ68" s="243">
        <f t="shared" si="70"/>
        <v>3524.9500348417127</v>
      </c>
      <c r="CA68" s="243">
        <f t="shared" si="70"/>
        <v>3524.9500348417273</v>
      </c>
      <c r="CB68" s="243">
        <f t="shared" si="70"/>
        <v>3524.9500348417419</v>
      </c>
      <c r="CC68" s="243">
        <f t="shared" si="70"/>
        <v>3524.9500348417564</v>
      </c>
      <c r="CD68" s="243">
        <f t="shared" si="70"/>
        <v>3524.9500348417127</v>
      </c>
      <c r="CE68" s="243">
        <f t="shared" si="70"/>
        <v>3524.9500348417273</v>
      </c>
      <c r="CF68" s="243">
        <f t="shared" si="70"/>
        <v>3524.9500348417419</v>
      </c>
      <c r="CG68" s="243">
        <f t="shared" si="70"/>
        <v>3524.9500348417564</v>
      </c>
      <c r="CH68" s="243">
        <f t="shared" si="70"/>
        <v>3524.9500348417127</v>
      </c>
      <c r="CI68" s="243">
        <f t="shared" si="70"/>
        <v>3524.9500348417273</v>
      </c>
      <c r="CJ68" s="243">
        <f t="shared" si="70"/>
        <v>3524.9500348417419</v>
      </c>
      <c r="CK68" s="243">
        <f t="shared" si="70"/>
        <v>3524.9500348417564</v>
      </c>
      <c r="CL68" s="243">
        <f t="shared" si="70"/>
        <v>3524.9500348417127</v>
      </c>
      <c r="CM68" s="243">
        <f t="shared" si="70"/>
        <v>3524.9500348417273</v>
      </c>
      <c r="CN68" s="243">
        <f t="shared" si="70"/>
        <v>3524.9500348417419</v>
      </c>
      <c r="CO68" s="243">
        <f t="shared" si="70"/>
        <v>3524.9500348417564</v>
      </c>
      <c r="CP68" s="243">
        <f t="shared" si="70"/>
        <v>3524.9500348417127</v>
      </c>
      <c r="CQ68" s="243">
        <f t="shared" si="70"/>
        <v>3524.9500348417273</v>
      </c>
      <c r="CR68" s="243">
        <f t="shared" si="70"/>
        <v>3524.9500348417419</v>
      </c>
      <c r="CS68" s="243">
        <f t="shared" si="70"/>
        <v>3524.9500348417564</v>
      </c>
      <c r="CT68" s="243">
        <f t="shared" si="70"/>
        <v>3524.9500348417127</v>
      </c>
      <c r="CU68" s="243">
        <f t="shared" si="70"/>
        <v>3524.9500348417273</v>
      </c>
      <c r="CV68" s="243">
        <f t="shared" si="70"/>
        <v>3524.9500348417419</v>
      </c>
      <c r="CW68" s="243">
        <f t="shared" si="70"/>
        <v>3524.9500348417564</v>
      </c>
      <c r="CX68" s="243">
        <f t="shared" si="70"/>
        <v>3524.9500348417127</v>
      </c>
      <c r="CY68" s="243">
        <f t="shared" si="70"/>
        <v>3524.9500348417273</v>
      </c>
      <c r="CZ68" s="243">
        <f t="shared" si="70"/>
        <v>3524.9500348417419</v>
      </c>
      <c r="DA68" s="243">
        <f t="shared" si="70"/>
        <v>3524.9500348417564</v>
      </c>
      <c r="DB68" s="243">
        <f t="shared" si="70"/>
        <v>3524.9500348417127</v>
      </c>
      <c r="DC68" s="243">
        <f t="shared" si="70"/>
        <v>3524.9500348417273</v>
      </c>
      <c r="DD68" s="243">
        <f t="shared" si="70"/>
        <v>3524.9500348417419</v>
      </c>
      <c r="DE68" s="243">
        <f t="shared" si="70"/>
        <v>3524.9500348417564</v>
      </c>
      <c r="DF68" s="243">
        <f t="shared" si="70"/>
        <v>3524.9500348417127</v>
      </c>
      <c r="DG68" s="243">
        <f t="shared" si="70"/>
        <v>3524.9500348417273</v>
      </c>
      <c r="DH68" s="243">
        <f t="shared" si="70"/>
        <v>3524.9500348417419</v>
      </c>
      <c r="DI68" s="243">
        <f t="shared" si="70"/>
        <v>3524.9500348417564</v>
      </c>
      <c r="DJ68" s="243">
        <f t="shared" si="70"/>
        <v>3524.9500348417127</v>
      </c>
      <c r="DK68" s="243">
        <f t="shared" si="70"/>
        <v>3524.9500348417273</v>
      </c>
      <c r="DL68" s="243">
        <f t="shared" si="70"/>
        <v>3524.9500348417419</v>
      </c>
      <c r="DM68" s="243">
        <f t="shared" si="70"/>
        <v>3524.9500348417564</v>
      </c>
      <c r="DN68" s="243">
        <f t="shared" si="70"/>
        <v>3524.9500348417127</v>
      </c>
      <c r="DO68" s="243">
        <f t="shared" si="70"/>
        <v>3524.9500348417273</v>
      </c>
      <c r="DP68" s="243">
        <f t="shared" si="70"/>
        <v>3524.9500348417419</v>
      </c>
      <c r="DQ68" s="243">
        <f t="shared" si="70"/>
        <v>3524.9500348417564</v>
      </c>
      <c r="DR68" s="243">
        <f t="shared" si="70"/>
        <v>3524.9500348417127</v>
      </c>
      <c r="DS68" s="243">
        <f t="shared" si="70"/>
        <v>3524.9500348417273</v>
      </c>
      <c r="DT68" s="243">
        <f t="shared" si="70"/>
        <v>3524.9500348417419</v>
      </c>
    </row>
    <row r="69" spans="2:124" hidden="1" outlineLevel="1">
      <c r="F69" s="243"/>
    </row>
    <row r="70" spans="2:124" hidden="1" outlineLevel="1">
      <c r="B70" s="84" t="s">
        <v>211</v>
      </c>
      <c r="F70" s="243"/>
    </row>
    <row r="71" spans="2:124" hidden="1" outlineLevel="1">
      <c r="B71" s="317" t="s">
        <v>212</v>
      </c>
      <c r="C71" s="317"/>
      <c r="D71" s="317"/>
      <c r="E71" s="317"/>
      <c r="F71" s="318">
        <f t="shared" ref="F71:P71" si="71">IF(F73&gt;0,0,F73)</f>
        <v>0</v>
      </c>
      <c r="G71" s="318">
        <f t="shared" si="71"/>
        <v>0</v>
      </c>
      <c r="H71" s="318">
        <f t="shared" si="71"/>
        <v>-242302.85364886472</v>
      </c>
      <c r="I71" s="318">
        <f t="shared" si="71"/>
        <v>-178495.97529611256</v>
      </c>
      <c r="J71" s="318">
        <f t="shared" si="71"/>
        <v>-158425.09753738067</v>
      </c>
      <c r="K71" s="318">
        <f t="shared" si="71"/>
        <v>0</v>
      </c>
      <c r="L71" s="318">
        <f t="shared" si="71"/>
        <v>-124352.05577820011</v>
      </c>
      <c r="M71" s="318">
        <f t="shared" si="71"/>
        <v>-138774.09647221686</v>
      </c>
      <c r="N71" s="318">
        <f t="shared" si="71"/>
        <v>0</v>
      </c>
      <c r="O71" s="318">
        <f t="shared" si="71"/>
        <v>-124010.09280087856</v>
      </c>
      <c r="P71" s="318">
        <f t="shared" si="71"/>
        <v>-128979.69240396854</v>
      </c>
      <c r="Q71" s="318">
        <f>IF(Q73&gt;0,0,Q73)</f>
        <v>0</v>
      </c>
      <c r="R71" s="318">
        <f t="shared" ref="R71:CC71" si="72">IF(R73&gt;0,0,R73)</f>
        <v>-143149.36985545731</v>
      </c>
      <c r="S71" s="318">
        <f t="shared" si="72"/>
        <v>-102899.7290441294</v>
      </c>
      <c r="T71" s="318">
        <f t="shared" si="72"/>
        <v>0</v>
      </c>
      <c r="U71" s="318">
        <f t="shared" si="72"/>
        <v>-135783.38301748509</v>
      </c>
      <c r="V71" s="318">
        <f t="shared" si="72"/>
        <v>-93713.068535652827</v>
      </c>
      <c r="W71" s="318">
        <f t="shared" si="72"/>
        <v>0</v>
      </c>
      <c r="X71" s="318">
        <f t="shared" si="72"/>
        <v>-129999.74414810927</v>
      </c>
      <c r="Y71" s="318">
        <f t="shared" si="72"/>
        <v>-122931.96412776154</v>
      </c>
      <c r="Z71" s="318">
        <f t="shared" si="72"/>
        <v>0</v>
      </c>
      <c r="AA71" s="318">
        <f t="shared" si="72"/>
        <v>-129484.97836611475</v>
      </c>
      <c r="AB71" s="318">
        <f t="shared" si="72"/>
        <v>0</v>
      </c>
      <c r="AC71" s="318">
        <f t="shared" si="72"/>
        <v>0</v>
      </c>
      <c r="AD71" s="318">
        <f t="shared" si="72"/>
        <v>0</v>
      </c>
      <c r="AE71" s="318">
        <f t="shared" si="72"/>
        <v>0</v>
      </c>
      <c r="AF71" s="318">
        <f t="shared" si="72"/>
        <v>0</v>
      </c>
      <c r="AG71" s="318">
        <f t="shared" si="72"/>
        <v>0</v>
      </c>
      <c r="AH71" s="318">
        <f t="shared" si="72"/>
        <v>0</v>
      </c>
      <c r="AI71" s="318">
        <f t="shared" si="72"/>
        <v>0</v>
      </c>
      <c r="AJ71" s="318">
        <f t="shared" si="72"/>
        <v>0</v>
      </c>
      <c r="AK71" s="318">
        <f t="shared" si="72"/>
        <v>0</v>
      </c>
      <c r="AL71" s="318">
        <f t="shared" si="72"/>
        <v>0</v>
      </c>
      <c r="AM71" s="318">
        <f t="shared" si="72"/>
        <v>0</v>
      </c>
      <c r="AN71" s="318">
        <f t="shared" si="72"/>
        <v>0</v>
      </c>
      <c r="AO71" s="318">
        <f t="shared" si="72"/>
        <v>0</v>
      </c>
      <c r="AP71" s="318">
        <f t="shared" si="72"/>
        <v>0</v>
      </c>
      <c r="AQ71" s="318">
        <f t="shared" si="72"/>
        <v>0</v>
      </c>
      <c r="AR71" s="318">
        <f t="shared" si="72"/>
        <v>0</v>
      </c>
      <c r="AS71" s="318">
        <f t="shared" si="72"/>
        <v>0</v>
      </c>
      <c r="AT71" s="318">
        <f t="shared" si="72"/>
        <v>0</v>
      </c>
      <c r="AU71" s="318">
        <f t="shared" si="72"/>
        <v>0</v>
      </c>
      <c r="AV71" s="318">
        <f t="shared" si="72"/>
        <v>0</v>
      </c>
      <c r="AW71" s="318">
        <f t="shared" si="72"/>
        <v>0</v>
      </c>
      <c r="AX71" s="318">
        <f t="shared" si="72"/>
        <v>0</v>
      </c>
      <c r="AY71" s="318">
        <f t="shared" si="72"/>
        <v>0</v>
      </c>
      <c r="AZ71" s="318">
        <f t="shared" si="72"/>
        <v>0</v>
      </c>
      <c r="BA71" s="318">
        <f t="shared" si="72"/>
        <v>0</v>
      </c>
      <c r="BB71" s="318">
        <f t="shared" si="72"/>
        <v>0</v>
      </c>
      <c r="BC71" s="318">
        <f t="shared" si="72"/>
        <v>0</v>
      </c>
      <c r="BD71" s="318">
        <f t="shared" si="72"/>
        <v>0</v>
      </c>
      <c r="BE71" s="318">
        <f t="shared" si="72"/>
        <v>0</v>
      </c>
      <c r="BF71" s="318">
        <f t="shared" si="72"/>
        <v>0</v>
      </c>
      <c r="BG71" s="318">
        <f t="shared" si="72"/>
        <v>0</v>
      </c>
      <c r="BH71" s="318">
        <f t="shared" si="72"/>
        <v>0</v>
      </c>
      <c r="BI71" s="318">
        <f t="shared" si="72"/>
        <v>0</v>
      </c>
      <c r="BJ71" s="318">
        <f t="shared" si="72"/>
        <v>0</v>
      </c>
      <c r="BK71" s="318">
        <f t="shared" si="72"/>
        <v>0</v>
      </c>
      <c r="BL71" s="318">
        <f t="shared" si="72"/>
        <v>0</v>
      </c>
      <c r="BM71" s="318">
        <f t="shared" si="72"/>
        <v>0</v>
      </c>
      <c r="BN71" s="318">
        <f t="shared" si="72"/>
        <v>0</v>
      </c>
      <c r="BO71" s="318">
        <f t="shared" si="72"/>
        <v>0</v>
      </c>
      <c r="BP71" s="318">
        <f t="shared" si="72"/>
        <v>0</v>
      </c>
      <c r="BQ71" s="318">
        <f t="shared" si="72"/>
        <v>0</v>
      </c>
      <c r="BR71" s="318">
        <f t="shared" si="72"/>
        <v>0</v>
      </c>
      <c r="BS71" s="318">
        <f t="shared" si="72"/>
        <v>0</v>
      </c>
      <c r="BT71" s="318">
        <f t="shared" si="72"/>
        <v>0</v>
      </c>
      <c r="BU71" s="318">
        <f t="shared" si="72"/>
        <v>0</v>
      </c>
      <c r="BV71" s="318">
        <f t="shared" si="72"/>
        <v>0</v>
      </c>
      <c r="BW71" s="318">
        <f t="shared" si="72"/>
        <v>0</v>
      </c>
      <c r="BX71" s="318">
        <f t="shared" si="72"/>
        <v>0</v>
      </c>
      <c r="BY71" s="318">
        <f t="shared" si="72"/>
        <v>0</v>
      </c>
      <c r="BZ71" s="318">
        <f t="shared" si="72"/>
        <v>0</v>
      </c>
      <c r="CA71" s="318">
        <f t="shared" si="72"/>
        <v>0</v>
      </c>
      <c r="CB71" s="318">
        <f t="shared" si="72"/>
        <v>0</v>
      </c>
      <c r="CC71" s="318">
        <f t="shared" si="72"/>
        <v>0</v>
      </c>
      <c r="CD71" s="318">
        <f t="shared" ref="CD71:DT71" si="73">IF(CD73&gt;0,0,CD73)</f>
        <v>0</v>
      </c>
      <c r="CE71" s="318">
        <f t="shared" si="73"/>
        <v>0</v>
      </c>
      <c r="CF71" s="318">
        <f t="shared" si="73"/>
        <v>0</v>
      </c>
      <c r="CG71" s="318">
        <f t="shared" si="73"/>
        <v>0</v>
      </c>
      <c r="CH71" s="318">
        <f t="shared" si="73"/>
        <v>0</v>
      </c>
      <c r="CI71" s="318">
        <f t="shared" si="73"/>
        <v>0</v>
      </c>
      <c r="CJ71" s="318">
        <f t="shared" si="73"/>
        <v>0</v>
      </c>
      <c r="CK71" s="318">
        <f t="shared" si="73"/>
        <v>0</v>
      </c>
      <c r="CL71" s="318">
        <f t="shared" si="73"/>
        <v>0</v>
      </c>
      <c r="CM71" s="318">
        <f t="shared" si="73"/>
        <v>0</v>
      </c>
      <c r="CN71" s="318">
        <f t="shared" si="73"/>
        <v>0</v>
      </c>
      <c r="CO71" s="318">
        <f t="shared" si="73"/>
        <v>0</v>
      </c>
      <c r="CP71" s="318">
        <f t="shared" si="73"/>
        <v>0</v>
      </c>
      <c r="CQ71" s="318">
        <f t="shared" si="73"/>
        <v>0</v>
      </c>
      <c r="CR71" s="318">
        <f t="shared" si="73"/>
        <v>0</v>
      </c>
      <c r="CS71" s="318">
        <f t="shared" si="73"/>
        <v>0</v>
      </c>
      <c r="CT71" s="318">
        <f t="shared" si="73"/>
        <v>0</v>
      </c>
      <c r="CU71" s="318">
        <f t="shared" si="73"/>
        <v>0</v>
      </c>
      <c r="CV71" s="318">
        <f t="shared" si="73"/>
        <v>0</v>
      </c>
      <c r="CW71" s="318">
        <f t="shared" si="73"/>
        <v>0</v>
      </c>
      <c r="CX71" s="318">
        <f t="shared" si="73"/>
        <v>0</v>
      </c>
      <c r="CY71" s="318">
        <f t="shared" si="73"/>
        <v>0</v>
      </c>
      <c r="CZ71" s="318">
        <f t="shared" si="73"/>
        <v>0</v>
      </c>
      <c r="DA71" s="318">
        <f t="shared" si="73"/>
        <v>0</v>
      </c>
      <c r="DB71" s="318">
        <f t="shared" si="73"/>
        <v>0</v>
      </c>
      <c r="DC71" s="318">
        <f t="shared" si="73"/>
        <v>0</v>
      </c>
      <c r="DD71" s="318">
        <f t="shared" si="73"/>
        <v>0</v>
      </c>
      <c r="DE71" s="318">
        <f t="shared" si="73"/>
        <v>0</v>
      </c>
      <c r="DF71" s="318">
        <f t="shared" si="73"/>
        <v>0</v>
      </c>
      <c r="DG71" s="318">
        <f t="shared" si="73"/>
        <v>0</v>
      </c>
      <c r="DH71" s="318">
        <f t="shared" si="73"/>
        <v>0</v>
      </c>
      <c r="DI71" s="318">
        <f t="shared" si="73"/>
        <v>0</v>
      </c>
      <c r="DJ71" s="318">
        <f t="shared" si="73"/>
        <v>0</v>
      </c>
      <c r="DK71" s="318">
        <f t="shared" si="73"/>
        <v>0</v>
      </c>
      <c r="DL71" s="318">
        <f t="shared" si="73"/>
        <v>0</v>
      </c>
      <c r="DM71" s="318">
        <f t="shared" si="73"/>
        <v>0</v>
      </c>
      <c r="DN71" s="318">
        <f t="shared" si="73"/>
        <v>0</v>
      </c>
      <c r="DO71" s="318">
        <f t="shared" si="73"/>
        <v>0</v>
      </c>
      <c r="DP71" s="318">
        <f t="shared" si="73"/>
        <v>0</v>
      </c>
      <c r="DQ71" s="318">
        <f t="shared" si="73"/>
        <v>0</v>
      </c>
      <c r="DR71" s="318">
        <f t="shared" si="73"/>
        <v>0</v>
      </c>
      <c r="DS71" s="318">
        <f t="shared" si="73"/>
        <v>0</v>
      </c>
      <c r="DT71" s="318">
        <f t="shared" si="73"/>
        <v>0</v>
      </c>
    </row>
    <row r="72" spans="2:124" hidden="1" outlineLevel="1">
      <c r="B72" s="317" t="s">
        <v>213</v>
      </c>
      <c r="C72" s="317"/>
      <c r="D72" s="317"/>
      <c r="E72" s="317"/>
      <c r="F72" s="318">
        <f t="shared" ref="F72:BQ72" si="74">IF(F75=0,0,IF(F73&gt;F75,F75,IF(F73&gt;0,F73,0)))</f>
        <v>0</v>
      </c>
      <c r="G72" s="318">
        <f t="shared" si="74"/>
        <v>0</v>
      </c>
      <c r="H72" s="318">
        <f t="shared" si="74"/>
        <v>0</v>
      </c>
      <c r="I72" s="318">
        <f t="shared" si="74"/>
        <v>0</v>
      </c>
      <c r="J72" s="318">
        <f t="shared" si="74"/>
        <v>0</v>
      </c>
      <c r="K72" s="318">
        <f t="shared" si="74"/>
        <v>0</v>
      </c>
      <c r="L72" s="318">
        <f t="shared" si="74"/>
        <v>0</v>
      </c>
      <c r="M72" s="318">
        <f t="shared" si="74"/>
        <v>0</v>
      </c>
      <c r="N72" s="318">
        <f t="shared" si="74"/>
        <v>0</v>
      </c>
      <c r="O72" s="318">
        <f t="shared" si="74"/>
        <v>0</v>
      </c>
      <c r="P72" s="318">
        <f t="shared" si="74"/>
        <v>0</v>
      </c>
      <c r="Q72" s="318">
        <f t="shared" si="74"/>
        <v>0</v>
      </c>
      <c r="R72" s="318">
        <f t="shared" si="74"/>
        <v>0</v>
      </c>
      <c r="S72" s="318">
        <f t="shared" si="74"/>
        <v>0</v>
      </c>
      <c r="T72" s="318">
        <f t="shared" si="74"/>
        <v>0</v>
      </c>
      <c r="U72" s="318">
        <f t="shared" si="74"/>
        <v>0</v>
      </c>
      <c r="V72" s="318">
        <f t="shared" si="74"/>
        <v>0</v>
      </c>
      <c r="W72" s="318">
        <f t="shared" si="74"/>
        <v>0</v>
      </c>
      <c r="X72" s="318">
        <f t="shared" si="74"/>
        <v>0</v>
      </c>
      <c r="Y72" s="318">
        <f t="shared" si="74"/>
        <v>0</v>
      </c>
      <c r="Z72" s="318">
        <f t="shared" si="74"/>
        <v>0</v>
      </c>
      <c r="AA72" s="318">
        <f t="shared" si="74"/>
        <v>0</v>
      </c>
      <c r="AB72" s="318">
        <f t="shared" si="74"/>
        <v>0</v>
      </c>
      <c r="AC72" s="318">
        <f t="shared" si="74"/>
        <v>0</v>
      </c>
      <c r="AD72" s="318">
        <f t="shared" si="74"/>
        <v>0</v>
      </c>
      <c r="AE72" s="318">
        <f t="shared" si="74"/>
        <v>0</v>
      </c>
      <c r="AF72" s="318">
        <f t="shared" si="74"/>
        <v>0</v>
      </c>
      <c r="AG72" s="318">
        <f t="shared" si="74"/>
        <v>0</v>
      </c>
      <c r="AH72" s="318">
        <f t="shared" si="74"/>
        <v>0</v>
      </c>
      <c r="AI72" s="318">
        <f t="shared" si="74"/>
        <v>0</v>
      </c>
      <c r="AJ72" s="318">
        <f t="shared" si="74"/>
        <v>0</v>
      </c>
      <c r="AK72" s="318">
        <f t="shared" si="74"/>
        <v>0</v>
      </c>
      <c r="AL72" s="318">
        <f t="shared" si="74"/>
        <v>0</v>
      </c>
      <c r="AM72" s="318">
        <f t="shared" si="74"/>
        <v>0</v>
      </c>
      <c r="AN72" s="318">
        <f t="shared" si="74"/>
        <v>0</v>
      </c>
      <c r="AO72" s="318">
        <f t="shared" si="74"/>
        <v>0</v>
      </c>
      <c r="AP72" s="318">
        <f t="shared" si="74"/>
        <v>0</v>
      </c>
      <c r="AQ72" s="318">
        <f t="shared" si="74"/>
        <v>0</v>
      </c>
      <c r="AR72" s="318">
        <f t="shared" si="74"/>
        <v>0</v>
      </c>
      <c r="AS72" s="318">
        <f t="shared" si="74"/>
        <v>0</v>
      </c>
      <c r="AT72" s="318">
        <f t="shared" si="74"/>
        <v>0</v>
      </c>
      <c r="AU72" s="318">
        <f t="shared" si="74"/>
        <v>0</v>
      </c>
      <c r="AV72" s="318">
        <f t="shared" si="74"/>
        <v>0</v>
      </c>
      <c r="AW72" s="318">
        <f t="shared" si="74"/>
        <v>0</v>
      </c>
      <c r="AX72" s="318">
        <f t="shared" si="74"/>
        <v>0</v>
      </c>
      <c r="AY72" s="318">
        <f t="shared" si="74"/>
        <v>0</v>
      </c>
      <c r="AZ72" s="318">
        <f t="shared" si="74"/>
        <v>0</v>
      </c>
      <c r="BA72" s="318">
        <f t="shared" si="74"/>
        <v>0</v>
      </c>
      <c r="BB72" s="318">
        <f t="shared" si="74"/>
        <v>0</v>
      </c>
      <c r="BC72" s="318">
        <f t="shared" si="74"/>
        <v>0</v>
      </c>
      <c r="BD72" s="318">
        <f t="shared" si="74"/>
        <v>0</v>
      </c>
      <c r="BE72" s="318">
        <f t="shared" si="74"/>
        <v>0</v>
      </c>
      <c r="BF72" s="318">
        <f t="shared" si="74"/>
        <v>0</v>
      </c>
      <c r="BG72" s="318">
        <f t="shared" si="74"/>
        <v>0</v>
      </c>
      <c r="BH72" s="318">
        <f t="shared" si="74"/>
        <v>0</v>
      </c>
      <c r="BI72" s="318">
        <f t="shared" si="74"/>
        <v>0</v>
      </c>
      <c r="BJ72" s="318">
        <f t="shared" si="74"/>
        <v>0</v>
      </c>
      <c r="BK72" s="318">
        <f t="shared" si="74"/>
        <v>0</v>
      </c>
      <c r="BL72" s="318">
        <f t="shared" si="74"/>
        <v>0</v>
      </c>
      <c r="BM72" s="318">
        <f t="shared" si="74"/>
        <v>0</v>
      </c>
      <c r="BN72" s="318">
        <f t="shared" si="74"/>
        <v>0</v>
      </c>
      <c r="BO72" s="318">
        <f t="shared" si="74"/>
        <v>0</v>
      </c>
      <c r="BP72" s="318">
        <f t="shared" si="74"/>
        <v>0</v>
      </c>
      <c r="BQ72" s="318">
        <f t="shared" si="74"/>
        <v>0</v>
      </c>
      <c r="BR72" s="318">
        <f t="shared" ref="BR72:CW72" si="75">IF(BR75=0,0,IF(BR73&gt;BR75,BR75,IF(BR73&gt;0,BR73,0)))</f>
        <v>0</v>
      </c>
      <c r="BS72" s="318">
        <f t="shared" si="75"/>
        <v>0</v>
      </c>
      <c r="BT72" s="318">
        <f t="shared" si="75"/>
        <v>0</v>
      </c>
      <c r="BU72" s="318">
        <f t="shared" si="75"/>
        <v>0</v>
      </c>
      <c r="BV72" s="318">
        <f t="shared" si="75"/>
        <v>0</v>
      </c>
      <c r="BW72" s="318">
        <f t="shared" si="75"/>
        <v>0</v>
      </c>
      <c r="BX72" s="318">
        <f t="shared" si="75"/>
        <v>0</v>
      </c>
      <c r="BY72" s="318">
        <f t="shared" si="75"/>
        <v>0</v>
      </c>
      <c r="BZ72" s="318">
        <f t="shared" si="75"/>
        <v>0</v>
      </c>
      <c r="CA72" s="318">
        <f t="shared" si="75"/>
        <v>0</v>
      </c>
      <c r="CB72" s="318">
        <f t="shared" si="75"/>
        <v>0</v>
      </c>
      <c r="CC72" s="318">
        <f t="shared" si="75"/>
        <v>0</v>
      </c>
      <c r="CD72" s="318">
        <f t="shared" si="75"/>
        <v>0</v>
      </c>
      <c r="CE72" s="318">
        <f t="shared" si="75"/>
        <v>0</v>
      </c>
      <c r="CF72" s="318">
        <f t="shared" si="75"/>
        <v>0</v>
      </c>
      <c r="CG72" s="318">
        <f t="shared" si="75"/>
        <v>0</v>
      </c>
      <c r="CH72" s="318">
        <f t="shared" si="75"/>
        <v>0</v>
      </c>
      <c r="CI72" s="318">
        <f t="shared" si="75"/>
        <v>0</v>
      </c>
      <c r="CJ72" s="318">
        <f t="shared" si="75"/>
        <v>0</v>
      </c>
      <c r="CK72" s="318">
        <f t="shared" si="75"/>
        <v>0</v>
      </c>
      <c r="CL72" s="318">
        <f t="shared" si="75"/>
        <v>0</v>
      </c>
      <c r="CM72" s="318">
        <f t="shared" si="75"/>
        <v>0</v>
      </c>
      <c r="CN72" s="318">
        <f t="shared" si="75"/>
        <v>0</v>
      </c>
      <c r="CO72" s="318">
        <f t="shared" si="75"/>
        <v>0</v>
      </c>
      <c r="CP72" s="318">
        <f t="shared" si="75"/>
        <v>0</v>
      </c>
      <c r="CQ72" s="318">
        <f t="shared" si="75"/>
        <v>0</v>
      </c>
      <c r="CR72" s="318">
        <f t="shared" si="75"/>
        <v>0</v>
      </c>
      <c r="CS72" s="318">
        <f t="shared" si="75"/>
        <v>0</v>
      </c>
      <c r="CT72" s="318">
        <f t="shared" si="75"/>
        <v>0</v>
      </c>
      <c r="CU72" s="318">
        <f t="shared" si="75"/>
        <v>0</v>
      </c>
      <c r="CV72" s="318">
        <f t="shared" si="75"/>
        <v>0</v>
      </c>
      <c r="CW72" s="318">
        <f t="shared" si="75"/>
        <v>0</v>
      </c>
      <c r="CX72" s="318">
        <f>IF(CX75=0,0,IF(CX73&gt;CX75,CX75,IF(CX73&gt;0,CX73,0)))</f>
        <v>0</v>
      </c>
      <c r="CY72" s="318">
        <f t="shared" ref="CY72:DT72" si="76">IF(CY75=0,0,IF(CY73&gt;CY75,CY75,IF(CY73&gt;0,CY73,0)))</f>
        <v>0</v>
      </c>
      <c r="CZ72" s="318">
        <f t="shared" si="76"/>
        <v>0</v>
      </c>
      <c r="DA72" s="318">
        <f t="shared" si="76"/>
        <v>0</v>
      </c>
      <c r="DB72" s="318">
        <f t="shared" si="76"/>
        <v>0</v>
      </c>
      <c r="DC72" s="318">
        <f t="shared" si="76"/>
        <v>0</v>
      </c>
      <c r="DD72" s="318">
        <f t="shared" si="76"/>
        <v>0</v>
      </c>
      <c r="DE72" s="318">
        <f t="shared" si="76"/>
        <v>0</v>
      </c>
      <c r="DF72" s="318">
        <f t="shared" si="76"/>
        <v>0</v>
      </c>
      <c r="DG72" s="318">
        <f t="shared" si="76"/>
        <v>0</v>
      </c>
      <c r="DH72" s="318">
        <f t="shared" si="76"/>
        <v>0</v>
      </c>
      <c r="DI72" s="318">
        <f t="shared" si="76"/>
        <v>0</v>
      </c>
      <c r="DJ72" s="318">
        <f t="shared" si="76"/>
        <v>0</v>
      </c>
      <c r="DK72" s="318">
        <f t="shared" si="76"/>
        <v>0</v>
      </c>
      <c r="DL72" s="318">
        <f t="shared" si="76"/>
        <v>0</v>
      </c>
      <c r="DM72" s="318">
        <f t="shared" si="76"/>
        <v>0</v>
      </c>
      <c r="DN72" s="318">
        <f t="shared" si="76"/>
        <v>0</v>
      </c>
      <c r="DO72" s="318">
        <f t="shared" si="76"/>
        <v>0</v>
      </c>
      <c r="DP72" s="318">
        <f t="shared" si="76"/>
        <v>0</v>
      </c>
      <c r="DQ72" s="318">
        <f t="shared" si="76"/>
        <v>0</v>
      </c>
      <c r="DR72" s="318">
        <f t="shared" si="76"/>
        <v>0</v>
      </c>
      <c r="DS72" s="318">
        <f t="shared" si="76"/>
        <v>0</v>
      </c>
      <c r="DT72" s="318">
        <f t="shared" si="76"/>
        <v>0</v>
      </c>
    </row>
    <row r="73" spans="2:124" hidden="1" outlineLevel="1">
      <c r="B73" s="319" t="s">
        <v>214</v>
      </c>
      <c r="C73" s="319"/>
      <c r="D73" s="319"/>
      <c r="E73" s="319"/>
      <c r="F73" s="320">
        <f t="shared" ref="F73:BQ73" si="77">F76+F74</f>
        <v>0</v>
      </c>
      <c r="G73" s="320">
        <f t="shared" si="77"/>
        <v>0</v>
      </c>
      <c r="H73" s="320">
        <f t="shared" si="77"/>
        <v>-242302.85364886472</v>
      </c>
      <c r="I73" s="320">
        <f t="shared" si="77"/>
        <v>-178495.97529611256</v>
      </c>
      <c r="J73" s="320">
        <f t="shared" si="77"/>
        <v>-158425.09753738067</v>
      </c>
      <c r="K73" s="320">
        <f t="shared" si="77"/>
        <v>120174.31438368349</v>
      </c>
      <c r="L73" s="320">
        <f t="shared" si="77"/>
        <v>-124352.05577820011</v>
      </c>
      <c r="M73" s="320">
        <f t="shared" si="77"/>
        <v>-138774.09647221686</v>
      </c>
      <c r="N73" s="320">
        <f t="shared" si="77"/>
        <v>192240.89960726787</v>
      </c>
      <c r="O73" s="320">
        <f t="shared" si="77"/>
        <v>-124010.09280087856</v>
      </c>
      <c r="P73" s="320">
        <f t="shared" si="77"/>
        <v>-128979.69240396854</v>
      </c>
      <c r="Q73" s="320">
        <f t="shared" si="77"/>
        <v>197428.49272316857</v>
      </c>
      <c r="R73" s="320">
        <f t="shared" si="77"/>
        <v>-143149.36985545731</v>
      </c>
      <c r="S73" s="320">
        <f t="shared" si="77"/>
        <v>-102899.7290441294</v>
      </c>
      <c r="T73" s="320">
        <f t="shared" si="77"/>
        <v>166774.41912465374</v>
      </c>
      <c r="U73" s="320">
        <f t="shared" si="77"/>
        <v>-135783.38301748509</v>
      </c>
      <c r="V73" s="320">
        <f t="shared" si="77"/>
        <v>-93713.068535652827</v>
      </c>
      <c r="W73" s="320">
        <f t="shared" si="77"/>
        <v>176953.14780536987</v>
      </c>
      <c r="X73" s="320">
        <f t="shared" si="77"/>
        <v>-129999.74414810927</v>
      </c>
      <c r="Y73" s="320">
        <f t="shared" si="77"/>
        <v>-122931.96412776154</v>
      </c>
      <c r="Z73" s="320">
        <f t="shared" si="77"/>
        <v>192252.37942711532</v>
      </c>
      <c r="AA73" s="320">
        <f t="shared" si="77"/>
        <v>-129484.97836611475</v>
      </c>
      <c r="AB73" s="320">
        <f t="shared" si="77"/>
        <v>249.32782498587039</v>
      </c>
      <c r="AC73" s="320">
        <f t="shared" si="77"/>
        <v>268370.92617696372</v>
      </c>
      <c r="AD73" s="320">
        <f t="shared" si="77"/>
        <v>2301.2754913320932</v>
      </c>
      <c r="AE73" s="320">
        <f t="shared" si="77"/>
        <v>2416.3296157263112</v>
      </c>
      <c r="AF73" s="320">
        <f t="shared" si="77"/>
        <v>2531.3837401194869</v>
      </c>
      <c r="AG73" s="320">
        <f t="shared" si="77"/>
        <v>2646.4378645137199</v>
      </c>
      <c r="AH73" s="320">
        <f t="shared" si="77"/>
        <v>2761.4919889070266</v>
      </c>
      <c r="AI73" s="320">
        <f t="shared" si="77"/>
        <v>5064.1390379554432</v>
      </c>
      <c r="AJ73" s="320">
        <f t="shared" si="77"/>
        <v>3524.9500348417419</v>
      </c>
      <c r="AK73" s="320">
        <f t="shared" si="77"/>
        <v>3524.9500348416982</v>
      </c>
      <c r="AL73" s="320">
        <f t="shared" si="77"/>
        <v>3524.950034841771</v>
      </c>
      <c r="AM73" s="320">
        <f t="shared" si="77"/>
        <v>3524.9500348417273</v>
      </c>
      <c r="AN73" s="320">
        <f t="shared" si="77"/>
        <v>3524.9500348416836</v>
      </c>
      <c r="AO73" s="320">
        <f t="shared" si="77"/>
        <v>3524.9500348417564</v>
      </c>
      <c r="AP73" s="320">
        <f t="shared" si="77"/>
        <v>3524.9500348417127</v>
      </c>
      <c r="AQ73" s="320">
        <f t="shared" si="77"/>
        <v>3524.9500348417855</v>
      </c>
      <c r="AR73" s="320">
        <f t="shared" si="77"/>
        <v>3524.9500348417419</v>
      </c>
      <c r="AS73" s="320">
        <f t="shared" si="77"/>
        <v>3524.9500348416982</v>
      </c>
      <c r="AT73" s="320">
        <f t="shared" si="77"/>
        <v>3524.950034841771</v>
      </c>
      <c r="AU73" s="320">
        <f t="shared" si="77"/>
        <v>3524.9500348417273</v>
      </c>
      <c r="AV73" s="320">
        <f t="shared" si="77"/>
        <v>3524.9500348416836</v>
      </c>
      <c r="AW73" s="320">
        <f t="shared" si="77"/>
        <v>3524.9500348417564</v>
      </c>
      <c r="AX73" s="320">
        <f t="shared" si="77"/>
        <v>3524.9500348417127</v>
      </c>
      <c r="AY73" s="320">
        <f t="shared" si="77"/>
        <v>3524.9500348417855</v>
      </c>
      <c r="AZ73" s="320">
        <f t="shared" si="77"/>
        <v>3524.9500348417419</v>
      </c>
      <c r="BA73" s="320">
        <f t="shared" si="77"/>
        <v>3524.9500348416982</v>
      </c>
      <c r="BB73" s="320">
        <f t="shared" si="77"/>
        <v>3524.950034841771</v>
      </c>
      <c r="BC73" s="320">
        <f t="shared" si="77"/>
        <v>3524.9500348417273</v>
      </c>
      <c r="BD73" s="320">
        <f t="shared" si="77"/>
        <v>3524.9500348416836</v>
      </c>
      <c r="BE73" s="320">
        <f t="shared" si="77"/>
        <v>3524.9500348417564</v>
      </c>
      <c r="BF73" s="320">
        <f t="shared" si="77"/>
        <v>3524.9500348417127</v>
      </c>
      <c r="BG73" s="320">
        <f t="shared" si="77"/>
        <v>3524.9500348417855</v>
      </c>
      <c r="BH73" s="320">
        <f t="shared" si="77"/>
        <v>3524.9500348417419</v>
      </c>
      <c r="BI73" s="320">
        <f t="shared" si="77"/>
        <v>3524.9500348416982</v>
      </c>
      <c r="BJ73" s="320">
        <f t="shared" si="77"/>
        <v>3524.950034841771</v>
      </c>
      <c r="BK73" s="320">
        <f t="shared" si="77"/>
        <v>3524.9500348417273</v>
      </c>
      <c r="BL73" s="320">
        <f t="shared" si="77"/>
        <v>3524.9500348417419</v>
      </c>
      <c r="BM73" s="320">
        <f t="shared" si="77"/>
        <v>3524.9500348417564</v>
      </c>
      <c r="BN73" s="320">
        <f t="shared" si="77"/>
        <v>3524.9500348417127</v>
      </c>
      <c r="BO73" s="320">
        <f t="shared" si="77"/>
        <v>3524.9500348417273</v>
      </c>
      <c r="BP73" s="320">
        <f t="shared" si="77"/>
        <v>3524.9500348417419</v>
      </c>
      <c r="BQ73" s="320">
        <f t="shared" si="77"/>
        <v>3524.9500348417564</v>
      </c>
      <c r="BR73" s="320">
        <f t="shared" ref="BR73:DT73" si="78">BR76+BR74</f>
        <v>3524.9500348417127</v>
      </c>
      <c r="BS73" s="320">
        <f t="shared" si="78"/>
        <v>3524.9500348417273</v>
      </c>
      <c r="BT73" s="320">
        <f t="shared" si="78"/>
        <v>3524.9500348417419</v>
      </c>
      <c r="BU73" s="320">
        <f t="shared" si="78"/>
        <v>3524.9500348417564</v>
      </c>
      <c r="BV73" s="320">
        <f t="shared" si="78"/>
        <v>3524.9500348417127</v>
      </c>
      <c r="BW73" s="320">
        <f t="shared" si="78"/>
        <v>3524.9500348417273</v>
      </c>
      <c r="BX73" s="320">
        <f t="shared" si="78"/>
        <v>3524.9500348417419</v>
      </c>
      <c r="BY73" s="320">
        <f t="shared" si="78"/>
        <v>3524.9500348417564</v>
      </c>
      <c r="BZ73" s="320">
        <f t="shared" si="78"/>
        <v>3524.9500348417127</v>
      </c>
      <c r="CA73" s="320">
        <f t="shared" si="78"/>
        <v>3524.9500348417273</v>
      </c>
      <c r="CB73" s="320">
        <f t="shared" si="78"/>
        <v>3524.9500348417419</v>
      </c>
      <c r="CC73" s="320">
        <f t="shared" si="78"/>
        <v>3524.9500348417564</v>
      </c>
      <c r="CD73" s="320">
        <f t="shared" si="78"/>
        <v>3524.9500348417127</v>
      </c>
      <c r="CE73" s="320">
        <f t="shared" si="78"/>
        <v>3524.9500348417273</v>
      </c>
      <c r="CF73" s="320">
        <f t="shared" si="78"/>
        <v>3524.9500348417419</v>
      </c>
      <c r="CG73" s="320">
        <f t="shared" si="78"/>
        <v>3524.9500348417564</v>
      </c>
      <c r="CH73" s="320">
        <f t="shared" si="78"/>
        <v>3524.9500348417127</v>
      </c>
      <c r="CI73" s="320">
        <f t="shared" si="78"/>
        <v>3524.9500348417273</v>
      </c>
      <c r="CJ73" s="320">
        <f t="shared" si="78"/>
        <v>3524.9500348417419</v>
      </c>
      <c r="CK73" s="320">
        <f t="shared" si="78"/>
        <v>3524.9500348417564</v>
      </c>
      <c r="CL73" s="320">
        <f t="shared" si="78"/>
        <v>3524.9500348417127</v>
      </c>
      <c r="CM73" s="320">
        <f t="shared" si="78"/>
        <v>3524.9500348417273</v>
      </c>
      <c r="CN73" s="320">
        <f t="shared" si="78"/>
        <v>3524.9500348417419</v>
      </c>
      <c r="CO73" s="320">
        <f t="shared" si="78"/>
        <v>3524.9500348417564</v>
      </c>
      <c r="CP73" s="320">
        <f t="shared" si="78"/>
        <v>3524.9500348417127</v>
      </c>
      <c r="CQ73" s="320">
        <f t="shared" si="78"/>
        <v>3524.9500348417273</v>
      </c>
      <c r="CR73" s="320">
        <f t="shared" si="78"/>
        <v>3524.9500348417419</v>
      </c>
      <c r="CS73" s="320">
        <f t="shared" si="78"/>
        <v>3524.9500348417564</v>
      </c>
      <c r="CT73" s="320">
        <f t="shared" si="78"/>
        <v>3524.9500348417127</v>
      </c>
      <c r="CU73" s="320">
        <f t="shared" si="78"/>
        <v>3524.9500348417273</v>
      </c>
      <c r="CV73" s="320">
        <f t="shared" si="78"/>
        <v>3524.9500348417419</v>
      </c>
      <c r="CW73" s="320">
        <f t="shared" si="78"/>
        <v>3524.9500348417564</v>
      </c>
      <c r="CX73" s="320">
        <f t="shared" si="78"/>
        <v>3524.9500348417127</v>
      </c>
      <c r="CY73" s="320">
        <f t="shared" si="78"/>
        <v>3524.9500348417273</v>
      </c>
      <c r="CZ73" s="320">
        <f t="shared" si="78"/>
        <v>3524.9500348417419</v>
      </c>
      <c r="DA73" s="320">
        <f t="shared" si="78"/>
        <v>3524.9500348417564</v>
      </c>
      <c r="DB73" s="320">
        <f t="shared" si="78"/>
        <v>3524.9500348417127</v>
      </c>
      <c r="DC73" s="320">
        <f t="shared" si="78"/>
        <v>3524.9500348417273</v>
      </c>
      <c r="DD73" s="320">
        <f t="shared" si="78"/>
        <v>3524.9500348417419</v>
      </c>
      <c r="DE73" s="320">
        <f t="shared" si="78"/>
        <v>3524.9500348417564</v>
      </c>
      <c r="DF73" s="320">
        <f t="shared" si="78"/>
        <v>3524.9500348417127</v>
      </c>
      <c r="DG73" s="320">
        <f t="shared" si="78"/>
        <v>3524.9500348417273</v>
      </c>
      <c r="DH73" s="320">
        <f t="shared" si="78"/>
        <v>3524.9500348417419</v>
      </c>
      <c r="DI73" s="320">
        <f t="shared" si="78"/>
        <v>3524.9500348417564</v>
      </c>
      <c r="DJ73" s="320">
        <f t="shared" si="78"/>
        <v>3524.9500348417127</v>
      </c>
      <c r="DK73" s="320">
        <f t="shared" si="78"/>
        <v>3524.9500348417273</v>
      </c>
      <c r="DL73" s="320">
        <f t="shared" si="78"/>
        <v>3524.9500348417419</v>
      </c>
      <c r="DM73" s="320">
        <f t="shared" si="78"/>
        <v>3524.9500348417564</v>
      </c>
      <c r="DN73" s="320">
        <f t="shared" si="78"/>
        <v>3524.9500348417127</v>
      </c>
      <c r="DO73" s="320">
        <f t="shared" si="78"/>
        <v>3524.9500348417273</v>
      </c>
      <c r="DP73" s="320">
        <f t="shared" si="78"/>
        <v>3524.9500348417419</v>
      </c>
      <c r="DQ73" s="320">
        <f t="shared" si="78"/>
        <v>3524.9500348417564</v>
      </c>
      <c r="DR73" s="320">
        <f t="shared" si="78"/>
        <v>3524.9500348417127</v>
      </c>
      <c r="DS73" s="320">
        <f t="shared" si="78"/>
        <v>3524.9500348417273</v>
      </c>
      <c r="DT73" s="320">
        <f t="shared" si="78"/>
        <v>3524.9500348417419</v>
      </c>
    </row>
    <row r="74" spans="2:124" hidden="1" outlineLevel="1">
      <c r="B74" s="319" t="s">
        <v>215</v>
      </c>
      <c r="C74" s="319"/>
      <c r="D74" s="319"/>
      <c r="E74" s="320">
        <f>PF_SCF_F!E42+PF_SCF_F!E38</f>
        <v>0</v>
      </c>
      <c r="F74" s="320">
        <f>PF_SCF_F!F42+PF_SCF_F!F38</f>
        <v>0</v>
      </c>
      <c r="G74" s="320">
        <f>PF_SCF_F!G42+PF_SCF_F!G38</f>
        <v>0</v>
      </c>
      <c r="H74" s="320">
        <f>PF_SCF_F!H42+PF_SCF_F!H38</f>
        <v>-242302.85364886472</v>
      </c>
      <c r="I74" s="320">
        <f>PF_SCF_F!I42+PF_SCF_F!I38</f>
        <v>-178495.97529611256</v>
      </c>
      <c r="J74" s="320">
        <f>PF_SCF_F!J42+PF_SCF_F!J38</f>
        <v>-158425.09753738067</v>
      </c>
      <c r="K74" s="320">
        <f>PF_SCF_F!K42+PF_SCF_F!K38</f>
        <v>120174.31438368349</v>
      </c>
      <c r="L74" s="320">
        <f>PF_SCF_F!L42+PF_SCF_F!L38</f>
        <v>-124352.05577820011</v>
      </c>
      <c r="M74" s="320">
        <f>PF_SCF_F!M42+PF_SCF_F!M38</f>
        <v>-138774.09647221686</v>
      </c>
      <c r="N74" s="320">
        <f>PF_SCF_F!N42+PF_SCF_F!N38</f>
        <v>192240.89960726787</v>
      </c>
      <c r="O74" s="320">
        <f>PF_SCF_F!O42+PF_SCF_F!O38</f>
        <v>-124010.09280087856</v>
      </c>
      <c r="P74" s="320">
        <f>PF_SCF_F!P42+PF_SCF_F!P38</f>
        <v>-128979.69240396854</v>
      </c>
      <c r="Q74" s="320">
        <f>PF_SCF_F!Q42+PF_SCF_F!Q38</f>
        <v>197428.49272316857</v>
      </c>
      <c r="R74" s="320">
        <f>PF_SCF_F!R42+PF_SCF_F!R38</f>
        <v>-143149.36985545731</v>
      </c>
      <c r="S74" s="320">
        <f>PF_SCF_F!S42+PF_SCF_F!S38</f>
        <v>-102899.7290441294</v>
      </c>
      <c r="T74" s="320">
        <f>PF_SCF_F!T42+PF_SCF_F!T38</f>
        <v>166774.41912465374</v>
      </c>
      <c r="U74" s="320">
        <f>PF_SCF_F!U42+PF_SCF_F!U38</f>
        <v>-135783.38301748509</v>
      </c>
      <c r="V74" s="320">
        <f>PF_SCF_F!V42+PF_SCF_F!V38</f>
        <v>-93713.068535652827</v>
      </c>
      <c r="W74" s="320">
        <f>PF_SCF_F!W42+PF_SCF_F!W38</f>
        <v>176953.14780536987</v>
      </c>
      <c r="X74" s="320">
        <f>PF_SCF_F!X42+PF_SCF_F!X38</f>
        <v>-129999.74414810927</v>
      </c>
      <c r="Y74" s="320">
        <f>PF_SCF_F!Y42+PF_SCF_F!Y38</f>
        <v>-122931.96412776154</v>
      </c>
      <c r="Z74" s="320">
        <f>PF_SCF_F!Z42+PF_SCF_F!Z38</f>
        <v>192252.37942711532</v>
      </c>
      <c r="AA74" s="320">
        <f>PF_SCF_F!AA42+PF_SCF_F!AA38</f>
        <v>-129484.97836611475</v>
      </c>
      <c r="AB74" s="320">
        <f>PF_SCF_F!AB42+PF_SCF_F!AB38</f>
        <v>249.32782498587039</v>
      </c>
      <c r="AC74" s="320">
        <f>PF_SCF_F!AC42+PF_SCF_F!AC38</f>
        <v>268370.92617696372</v>
      </c>
      <c r="AD74" s="320">
        <f>PF_SCF_F!AD42+PF_SCF_F!AD38</f>
        <v>2301.2754913320641</v>
      </c>
      <c r="AE74" s="320">
        <f>PF_SCF_F!AE42+PF_SCF_F!AE38</f>
        <v>2416.3296157262712</v>
      </c>
      <c r="AF74" s="320">
        <f>PF_SCF_F!AF42+PF_SCF_F!AF38</f>
        <v>2531.3837401195442</v>
      </c>
      <c r="AG74" s="320">
        <f>PF_SCF_F!AG42+PF_SCF_F!AG38</f>
        <v>2646.4378645137526</v>
      </c>
      <c r="AH74" s="320">
        <f>PF_SCF_F!AH42+PF_SCF_F!AH38</f>
        <v>2761.4919889070252</v>
      </c>
      <c r="AI74" s="320">
        <f>PF_SCF_F!AI42+PF_SCF_F!AI38</f>
        <v>5064.1390379554023</v>
      </c>
      <c r="AJ74" s="320">
        <f>PF_SCF_F!AJ42+PF_SCF_F!AJ38</f>
        <v>3524.950034841735</v>
      </c>
      <c r="AK74" s="320">
        <f>PF_SCF_F!AK42+PF_SCF_F!AK38</f>
        <v>3524.950034841735</v>
      </c>
      <c r="AL74" s="320">
        <f>PF_SCF_F!AL42+PF_SCF_F!AL38</f>
        <v>3524.950034841735</v>
      </c>
      <c r="AM74" s="320">
        <f>PF_SCF_F!AM42+PF_SCF_F!AM38</f>
        <v>3524.950034841735</v>
      </c>
      <c r="AN74" s="320">
        <f>PF_SCF_F!AN42+PF_SCF_F!AN38</f>
        <v>3524.950034841735</v>
      </c>
      <c r="AO74" s="320">
        <f>PF_SCF_F!AO42+PF_SCF_F!AO38</f>
        <v>3524.950034841735</v>
      </c>
      <c r="AP74" s="320">
        <f>PF_SCF_F!AP42+PF_SCF_F!AP38</f>
        <v>3524.950034841735</v>
      </c>
      <c r="AQ74" s="320">
        <f>PF_SCF_F!AQ42+PF_SCF_F!AQ38</f>
        <v>3524.950034841735</v>
      </c>
      <c r="AR74" s="320">
        <f>PF_SCF_F!AR42+PF_SCF_F!AR38</f>
        <v>3524.950034841735</v>
      </c>
      <c r="AS74" s="320">
        <f>PF_SCF_F!AS42+PF_SCF_F!AS38</f>
        <v>3524.950034841735</v>
      </c>
      <c r="AT74" s="320">
        <f>PF_SCF_F!AT42+PF_SCF_F!AT38</f>
        <v>3524.950034841735</v>
      </c>
      <c r="AU74" s="320">
        <f>PF_SCF_F!AU42+PF_SCF_F!AU38</f>
        <v>3524.950034841735</v>
      </c>
      <c r="AV74" s="320">
        <f>PF_SCF_F!AV42+PF_SCF_F!AV38</f>
        <v>3524.950034841735</v>
      </c>
      <c r="AW74" s="320">
        <f>PF_SCF_F!AW42+PF_SCF_F!AW38</f>
        <v>3524.950034841735</v>
      </c>
      <c r="AX74" s="320">
        <f>PF_SCF_F!AX42+PF_SCF_F!AX38</f>
        <v>3524.950034841735</v>
      </c>
      <c r="AY74" s="320">
        <f>PF_SCF_F!AY42+PF_SCF_F!AY38</f>
        <v>3524.950034841735</v>
      </c>
      <c r="AZ74" s="320">
        <f>PF_SCF_F!AZ42+PF_SCF_F!AZ38</f>
        <v>3524.950034841735</v>
      </c>
      <c r="BA74" s="320">
        <f>PF_SCF_F!BA42+PF_SCF_F!BA38</f>
        <v>3524.950034841735</v>
      </c>
      <c r="BB74" s="320">
        <f>PF_SCF_F!BB42+PF_SCF_F!BB38</f>
        <v>3524.950034841735</v>
      </c>
      <c r="BC74" s="320">
        <f>PF_SCF_F!BC42+PF_SCF_F!BC38</f>
        <v>3524.950034841735</v>
      </c>
      <c r="BD74" s="320">
        <f>PF_SCF_F!BD42+PF_SCF_F!BD38</f>
        <v>3524.950034841735</v>
      </c>
      <c r="BE74" s="320">
        <f>PF_SCF_F!BE42+PF_SCF_F!BE38</f>
        <v>3524.950034841735</v>
      </c>
      <c r="BF74" s="320">
        <f>PF_SCF_F!BF42+PF_SCF_F!BF38</f>
        <v>3524.950034841735</v>
      </c>
      <c r="BG74" s="320">
        <f>PF_SCF_F!BG42+PF_SCF_F!BG38</f>
        <v>3524.950034841735</v>
      </c>
      <c r="BH74" s="320">
        <f>PF_SCF_F!BH42+PF_SCF_F!BH38</f>
        <v>3524.950034841735</v>
      </c>
      <c r="BI74" s="320">
        <f>PF_SCF_F!BI42+PF_SCF_F!BI38</f>
        <v>3524.950034841735</v>
      </c>
      <c r="BJ74" s="320">
        <f>PF_SCF_F!BJ42+PF_SCF_F!BJ38</f>
        <v>3524.950034841735</v>
      </c>
      <c r="BK74" s="320">
        <f>PF_SCF_F!BK42+PF_SCF_F!BK38</f>
        <v>3524.950034841735</v>
      </c>
      <c r="BL74" s="320">
        <f>PF_SCF_F!BL42+PF_SCF_F!BL38</f>
        <v>3524.950034841735</v>
      </c>
      <c r="BM74" s="320">
        <f>PF_SCF_F!BM42+PF_SCF_F!BM38</f>
        <v>3524.950034841735</v>
      </c>
      <c r="BN74" s="320">
        <f>PF_SCF_F!BN42+PF_SCF_F!BN38</f>
        <v>3524.950034841735</v>
      </c>
      <c r="BO74" s="320">
        <f>PF_SCF_F!BO42+PF_SCF_F!BO38</f>
        <v>3524.950034841735</v>
      </c>
      <c r="BP74" s="320">
        <f>PF_SCF_F!BP42+PF_SCF_F!BP38</f>
        <v>3524.950034841735</v>
      </c>
      <c r="BQ74" s="320">
        <f>PF_SCF_F!BQ42+PF_SCF_F!BQ38</f>
        <v>3524.950034841735</v>
      </c>
      <c r="BR74" s="320">
        <f>PF_SCF_F!BR42+PF_SCF_F!BR38</f>
        <v>3524.950034841735</v>
      </c>
      <c r="BS74" s="320">
        <f>PF_SCF_F!BS42+PF_SCF_F!BS38</f>
        <v>3524.950034841735</v>
      </c>
      <c r="BT74" s="320">
        <f>PF_SCF_F!BT42+PF_SCF_F!BT38</f>
        <v>3524.950034841735</v>
      </c>
      <c r="BU74" s="320">
        <f>PF_SCF_F!BU42+PF_SCF_F!BU38</f>
        <v>3524.950034841735</v>
      </c>
      <c r="BV74" s="320">
        <f>PF_SCF_F!BV42+PF_SCF_F!BV38</f>
        <v>3524.950034841735</v>
      </c>
      <c r="BW74" s="320">
        <f>PF_SCF_F!BW42+PF_SCF_F!BW38</f>
        <v>3524.950034841735</v>
      </c>
      <c r="BX74" s="320">
        <f>PF_SCF_F!BX42+PF_SCF_F!BX38</f>
        <v>3524.950034841735</v>
      </c>
      <c r="BY74" s="320">
        <f>PF_SCF_F!BY42+PF_SCF_F!BY38</f>
        <v>3524.950034841735</v>
      </c>
      <c r="BZ74" s="320">
        <f>PF_SCF_F!BZ42+PF_SCF_F!BZ38</f>
        <v>3524.950034841735</v>
      </c>
      <c r="CA74" s="320">
        <f>PF_SCF_F!CA42+PF_SCF_F!CA38</f>
        <v>3524.950034841735</v>
      </c>
      <c r="CB74" s="320">
        <f>PF_SCF_F!CB42+PF_SCF_F!CB38</f>
        <v>3524.950034841735</v>
      </c>
      <c r="CC74" s="320">
        <f>PF_SCF_F!CC42+PF_SCF_F!CC38</f>
        <v>3524.950034841735</v>
      </c>
      <c r="CD74" s="320">
        <f>PF_SCF_F!CD42+PF_SCF_F!CD38</f>
        <v>3524.950034841735</v>
      </c>
      <c r="CE74" s="320">
        <f>PF_SCF_F!CE42+PF_SCF_F!CE38</f>
        <v>3524.950034841735</v>
      </c>
      <c r="CF74" s="320">
        <f>PF_SCF_F!CF42+PF_SCF_F!CF38</f>
        <v>3524.950034841735</v>
      </c>
      <c r="CG74" s="320">
        <f>PF_SCF_F!CG42+PF_SCF_F!CG38</f>
        <v>3524.950034841735</v>
      </c>
      <c r="CH74" s="320">
        <f>PF_SCF_F!CH42+PF_SCF_F!CH38</f>
        <v>3524.950034841735</v>
      </c>
      <c r="CI74" s="320">
        <f>PF_SCF_F!CI42+PF_SCF_F!CI38</f>
        <v>3524.950034841735</v>
      </c>
      <c r="CJ74" s="320">
        <f>PF_SCF_F!CJ42+PF_SCF_F!CJ38</f>
        <v>3524.950034841735</v>
      </c>
      <c r="CK74" s="320">
        <f>PF_SCF_F!CK42+PF_SCF_F!CK38</f>
        <v>3524.950034841735</v>
      </c>
      <c r="CL74" s="320">
        <f>PF_SCF_F!CL42+PF_SCF_F!CL38</f>
        <v>3524.950034841735</v>
      </c>
      <c r="CM74" s="320">
        <f>PF_SCF_F!CM42+PF_SCF_F!CM38</f>
        <v>3524.950034841735</v>
      </c>
      <c r="CN74" s="320">
        <f>PF_SCF_F!CN42+PF_SCF_F!CN38</f>
        <v>3524.950034841735</v>
      </c>
      <c r="CO74" s="320">
        <f>PF_SCF_F!CO42+PF_SCF_F!CO38</f>
        <v>3524.950034841735</v>
      </c>
      <c r="CP74" s="320">
        <f>PF_SCF_F!CP42+PF_SCF_F!CP38</f>
        <v>3524.950034841735</v>
      </c>
      <c r="CQ74" s="320">
        <f>PF_SCF_F!CQ42+PF_SCF_F!CQ38</f>
        <v>3524.950034841735</v>
      </c>
      <c r="CR74" s="320">
        <f>PF_SCF_F!CR42+PF_SCF_F!CR38</f>
        <v>3524.950034841735</v>
      </c>
      <c r="CS74" s="320">
        <f>PF_SCF_F!CS42+PF_SCF_F!CS38</f>
        <v>3524.950034841735</v>
      </c>
      <c r="CT74" s="320">
        <f>PF_SCF_F!CT42+PF_SCF_F!CT38</f>
        <v>3524.950034841735</v>
      </c>
      <c r="CU74" s="320">
        <f>PF_SCF_F!CU42+PF_SCF_F!CU38</f>
        <v>3524.950034841735</v>
      </c>
      <c r="CV74" s="320">
        <f>PF_SCF_F!CV42+PF_SCF_F!CV38</f>
        <v>3524.950034841735</v>
      </c>
      <c r="CW74" s="320">
        <f>PF_SCF_F!CW42+PF_SCF_F!CW38</f>
        <v>3524.950034841735</v>
      </c>
      <c r="CX74" s="320">
        <f>PF_SCF_F!CX42+PF_SCF_F!CX38</f>
        <v>3524.950034841735</v>
      </c>
      <c r="CY74" s="320">
        <f>PF_SCF_F!CY42+PF_SCF_F!CY38</f>
        <v>3524.950034841735</v>
      </c>
      <c r="CZ74" s="320">
        <f>PF_SCF_F!CZ42+PF_SCF_F!CZ38</f>
        <v>3524.950034841735</v>
      </c>
      <c r="DA74" s="320">
        <f>PF_SCF_F!DA42+PF_SCF_F!DA38</f>
        <v>3524.950034841735</v>
      </c>
      <c r="DB74" s="320">
        <f>PF_SCF_F!DB42+PF_SCF_F!DB38</f>
        <v>3524.950034841735</v>
      </c>
      <c r="DC74" s="320">
        <f>PF_SCF_F!DC42+PF_SCF_F!DC38</f>
        <v>3524.950034841735</v>
      </c>
      <c r="DD74" s="320">
        <f>PF_SCF_F!DD42+PF_SCF_F!DD38</f>
        <v>3524.950034841735</v>
      </c>
      <c r="DE74" s="320">
        <f>PF_SCF_F!DE42+PF_SCF_F!DE38</f>
        <v>3524.950034841735</v>
      </c>
      <c r="DF74" s="320">
        <f>PF_SCF_F!DF42+PF_SCF_F!DF38</f>
        <v>3524.950034841735</v>
      </c>
      <c r="DG74" s="320">
        <f>PF_SCF_F!DG42+PF_SCF_F!DG38</f>
        <v>3524.950034841735</v>
      </c>
      <c r="DH74" s="320">
        <f>PF_SCF_F!DH42+PF_SCF_F!DH38</f>
        <v>3524.950034841735</v>
      </c>
      <c r="DI74" s="320">
        <f>PF_SCF_F!DI42+PF_SCF_F!DI38</f>
        <v>3524.950034841735</v>
      </c>
      <c r="DJ74" s="320">
        <f>PF_SCF_F!DJ42+PF_SCF_F!DJ38</f>
        <v>3524.950034841735</v>
      </c>
      <c r="DK74" s="320">
        <f>PF_SCF_F!DK42+PF_SCF_F!DK38</f>
        <v>3524.950034841735</v>
      </c>
      <c r="DL74" s="320">
        <f>PF_SCF_F!DL42+PF_SCF_F!DL38</f>
        <v>3524.950034841735</v>
      </c>
      <c r="DM74" s="320">
        <f>PF_SCF_F!DM42+PF_SCF_F!DM38</f>
        <v>3524.950034841735</v>
      </c>
      <c r="DN74" s="320">
        <f>PF_SCF_F!DN42+PF_SCF_F!DN38</f>
        <v>3524.950034841735</v>
      </c>
      <c r="DO74" s="320">
        <f>PF_SCF_F!DO42+PF_SCF_F!DO38</f>
        <v>3524.950034841735</v>
      </c>
      <c r="DP74" s="320">
        <f>PF_SCF_F!DP42+PF_SCF_F!DP38</f>
        <v>3524.950034841735</v>
      </c>
      <c r="DQ74" s="320">
        <f>PF_SCF_F!DQ42+PF_SCF_F!DQ38</f>
        <v>3524.950034841735</v>
      </c>
      <c r="DR74" s="320">
        <f>PF_SCF_F!DR42+PF_SCF_F!DR38</f>
        <v>3524.950034841735</v>
      </c>
      <c r="DS74" s="320">
        <f>PF_SCF_F!DS42+PF_SCF_F!DS38</f>
        <v>3524.950034841735</v>
      </c>
      <c r="DT74" s="320">
        <f>PF_SCF_F!DT42+PF_SCF_F!DT38</f>
        <v>3524.950034841735</v>
      </c>
    </row>
    <row r="75" spans="2:124" hidden="1" outlineLevel="1">
      <c r="B75" t="s">
        <v>216</v>
      </c>
      <c r="F75" s="56">
        <f>E49</f>
        <v>0</v>
      </c>
      <c r="G75" s="56">
        <f t="shared" ref="G75:BR75" si="79">F49</f>
        <v>0</v>
      </c>
      <c r="H75" s="56">
        <f t="shared" si="79"/>
        <v>0</v>
      </c>
      <c r="I75" s="56">
        <f t="shared" si="79"/>
        <v>0</v>
      </c>
      <c r="J75" s="56">
        <f t="shared" si="79"/>
        <v>0</v>
      </c>
      <c r="K75" s="56">
        <f t="shared" si="79"/>
        <v>0</v>
      </c>
      <c r="L75" s="56">
        <f t="shared" si="79"/>
        <v>0</v>
      </c>
      <c r="M75" s="56">
        <f t="shared" si="79"/>
        <v>0</v>
      </c>
      <c r="N75" s="56">
        <f t="shared" si="79"/>
        <v>0</v>
      </c>
      <c r="O75" s="56">
        <f t="shared" si="79"/>
        <v>0</v>
      </c>
      <c r="P75" s="56">
        <f t="shared" si="79"/>
        <v>0</v>
      </c>
      <c r="Q75" s="56">
        <f t="shared" si="79"/>
        <v>0</v>
      </c>
      <c r="R75" s="56">
        <f t="shared" si="79"/>
        <v>0</v>
      </c>
      <c r="S75" s="56">
        <f t="shared" si="79"/>
        <v>0</v>
      </c>
      <c r="T75" s="56">
        <f t="shared" si="79"/>
        <v>0</v>
      </c>
      <c r="U75" s="56">
        <f t="shared" si="79"/>
        <v>0</v>
      </c>
      <c r="V75" s="56">
        <f t="shared" si="79"/>
        <v>0</v>
      </c>
      <c r="W75" s="56">
        <f t="shared" si="79"/>
        <v>0</v>
      </c>
      <c r="X75" s="56">
        <f t="shared" si="79"/>
        <v>0</v>
      </c>
      <c r="Y75" s="56">
        <f t="shared" si="79"/>
        <v>0</v>
      </c>
      <c r="Z75" s="56">
        <f t="shared" si="79"/>
        <v>0</v>
      </c>
      <c r="AA75" s="56">
        <f t="shared" si="79"/>
        <v>0</v>
      </c>
      <c r="AB75" s="56">
        <f t="shared" si="79"/>
        <v>0</v>
      </c>
      <c r="AC75" s="56">
        <f t="shared" si="79"/>
        <v>0</v>
      </c>
      <c r="AD75" s="56">
        <f t="shared" si="79"/>
        <v>0</v>
      </c>
      <c r="AE75" s="56">
        <f t="shared" si="79"/>
        <v>0</v>
      </c>
      <c r="AF75" s="56">
        <f t="shared" si="79"/>
        <v>0</v>
      </c>
      <c r="AG75" s="56">
        <f t="shared" si="79"/>
        <v>0</v>
      </c>
      <c r="AH75" s="56">
        <f t="shared" si="79"/>
        <v>0</v>
      </c>
      <c r="AI75" s="56">
        <f t="shared" si="79"/>
        <v>0</v>
      </c>
      <c r="AJ75" s="56">
        <f t="shared" si="79"/>
        <v>0</v>
      </c>
      <c r="AK75" s="56">
        <f t="shared" si="79"/>
        <v>0</v>
      </c>
      <c r="AL75" s="56">
        <f t="shared" si="79"/>
        <v>0</v>
      </c>
      <c r="AM75" s="56">
        <f t="shared" si="79"/>
        <v>0</v>
      </c>
      <c r="AN75" s="56">
        <f t="shared" si="79"/>
        <v>0</v>
      </c>
      <c r="AO75" s="56">
        <f t="shared" si="79"/>
        <v>0</v>
      </c>
      <c r="AP75" s="56">
        <f t="shared" si="79"/>
        <v>0</v>
      </c>
      <c r="AQ75" s="56">
        <f t="shared" si="79"/>
        <v>0</v>
      </c>
      <c r="AR75" s="56">
        <f t="shared" si="79"/>
        <v>0</v>
      </c>
      <c r="AS75" s="56">
        <f t="shared" si="79"/>
        <v>0</v>
      </c>
      <c r="AT75" s="56">
        <f t="shared" si="79"/>
        <v>0</v>
      </c>
      <c r="AU75" s="56">
        <f t="shared" si="79"/>
        <v>0</v>
      </c>
      <c r="AV75" s="56">
        <f t="shared" si="79"/>
        <v>0</v>
      </c>
      <c r="AW75" s="56">
        <f t="shared" si="79"/>
        <v>0</v>
      </c>
      <c r="AX75" s="56">
        <f t="shared" si="79"/>
        <v>0</v>
      </c>
      <c r="AY75" s="56">
        <f t="shared" si="79"/>
        <v>0</v>
      </c>
      <c r="AZ75" s="56">
        <f t="shared" si="79"/>
        <v>0</v>
      </c>
      <c r="BA75" s="56">
        <f t="shared" si="79"/>
        <v>0</v>
      </c>
      <c r="BB75" s="56">
        <f t="shared" si="79"/>
        <v>0</v>
      </c>
      <c r="BC75" s="56">
        <f t="shared" si="79"/>
        <v>0</v>
      </c>
      <c r="BD75" s="56">
        <f t="shared" si="79"/>
        <v>0</v>
      </c>
      <c r="BE75" s="56">
        <f t="shared" si="79"/>
        <v>0</v>
      </c>
      <c r="BF75" s="56">
        <f t="shared" si="79"/>
        <v>0</v>
      </c>
      <c r="BG75" s="56">
        <f t="shared" si="79"/>
        <v>0</v>
      </c>
      <c r="BH75" s="56">
        <f t="shared" si="79"/>
        <v>0</v>
      </c>
      <c r="BI75" s="56">
        <f t="shared" si="79"/>
        <v>0</v>
      </c>
      <c r="BJ75" s="56">
        <f t="shared" si="79"/>
        <v>0</v>
      </c>
      <c r="BK75" s="56">
        <f t="shared" si="79"/>
        <v>0</v>
      </c>
      <c r="BL75" s="56">
        <f t="shared" si="79"/>
        <v>0</v>
      </c>
      <c r="BM75" s="56">
        <f t="shared" si="79"/>
        <v>0</v>
      </c>
      <c r="BN75" s="56">
        <f t="shared" si="79"/>
        <v>0</v>
      </c>
      <c r="BO75" s="56">
        <f t="shared" si="79"/>
        <v>0</v>
      </c>
      <c r="BP75" s="56">
        <f t="shared" si="79"/>
        <v>0</v>
      </c>
      <c r="BQ75" s="56">
        <f t="shared" si="79"/>
        <v>0</v>
      </c>
      <c r="BR75" s="56">
        <f t="shared" si="79"/>
        <v>0</v>
      </c>
      <c r="BS75" s="56">
        <f t="shared" ref="BS75:DT75" si="80">BR49</f>
        <v>0</v>
      </c>
      <c r="BT75" s="56">
        <f t="shared" si="80"/>
        <v>0</v>
      </c>
      <c r="BU75" s="56">
        <f t="shared" si="80"/>
        <v>0</v>
      </c>
      <c r="BV75" s="56">
        <f t="shared" si="80"/>
        <v>0</v>
      </c>
      <c r="BW75" s="56">
        <f t="shared" si="80"/>
        <v>0</v>
      </c>
      <c r="BX75" s="56">
        <f t="shared" si="80"/>
        <v>0</v>
      </c>
      <c r="BY75" s="56">
        <f t="shared" si="80"/>
        <v>0</v>
      </c>
      <c r="BZ75" s="56">
        <f t="shared" si="80"/>
        <v>0</v>
      </c>
      <c r="CA75" s="56">
        <f t="shared" si="80"/>
        <v>0</v>
      </c>
      <c r="CB75" s="56">
        <f t="shared" si="80"/>
        <v>0</v>
      </c>
      <c r="CC75" s="56">
        <f t="shared" si="80"/>
        <v>0</v>
      </c>
      <c r="CD75" s="56">
        <f t="shared" si="80"/>
        <v>0</v>
      </c>
      <c r="CE75" s="56">
        <f t="shared" si="80"/>
        <v>0</v>
      </c>
      <c r="CF75" s="56">
        <f t="shared" si="80"/>
        <v>0</v>
      </c>
      <c r="CG75" s="56">
        <f t="shared" si="80"/>
        <v>0</v>
      </c>
      <c r="CH75" s="56">
        <f t="shared" si="80"/>
        <v>0</v>
      </c>
      <c r="CI75" s="56">
        <f t="shared" si="80"/>
        <v>0</v>
      </c>
      <c r="CJ75" s="56">
        <f t="shared" si="80"/>
        <v>0</v>
      </c>
      <c r="CK75" s="56">
        <f t="shared" si="80"/>
        <v>0</v>
      </c>
      <c r="CL75" s="56">
        <f t="shared" si="80"/>
        <v>0</v>
      </c>
      <c r="CM75" s="56">
        <f t="shared" si="80"/>
        <v>0</v>
      </c>
      <c r="CN75" s="56">
        <f t="shared" si="80"/>
        <v>0</v>
      </c>
      <c r="CO75" s="56">
        <f t="shared" si="80"/>
        <v>0</v>
      </c>
      <c r="CP75" s="56">
        <f t="shared" si="80"/>
        <v>0</v>
      </c>
      <c r="CQ75" s="56">
        <f t="shared" si="80"/>
        <v>0</v>
      </c>
      <c r="CR75" s="56">
        <f t="shared" si="80"/>
        <v>0</v>
      </c>
      <c r="CS75" s="56">
        <f t="shared" si="80"/>
        <v>0</v>
      </c>
      <c r="CT75" s="56">
        <f t="shared" si="80"/>
        <v>0</v>
      </c>
      <c r="CU75" s="56">
        <f t="shared" si="80"/>
        <v>0</v>
      </c>
      <c r="CV75" s="56">
        <f t="shared" si="80"/>
        <v>0</v>
      </c>
      <c r="CW75" s="56">
        <f t="shared" si="80"/>
        <v>0</v>
      </c>
      <c r="CX75" s="56">
        <f t="shared" si="80"/>
        <v>0</v>
      </c>
      <c r="CY75" s="56">
        <f t="shared" si="80"/>
        <v>0</v>
      </c>
      <c r="CZ75" s="56">
        <f t="shared" si="80"/>
        <v>0</v>
      </c>
      <c r="DA75" s="56">
        <f t="shared" si="80"/>
        <v>0</v>
      </c>
      <c r="DB75" s="56">
        <f t="shared" si="80"/>
        <v>0</v>
      </c>
      <c r="DC75" s="56">
        <f t="shared" si="80"/>
        <v>0</v>
      </c>
      <c r="DD75" s="56">
        <f t="shared" si="80"/>
        <v>0</v>
      </c>
      <c r="DE75" s="56">
        <f t="shared" si="80"/>
        <v>0</v>
      </c>
      <c r="DF75" s="56">
        <f t="shared" si="80"/>
        <v>0</v>
      </c>
      <c r="DG75" s="56">
        <f t="shared" si="80"/>
        <v>0</v>
      </c>
      <c r="DH75" s="56">
        <f t="shared" si="80"/>
        <v>0</v>
      </c>
      <c r="DI75" s="56">
        <f t="shared" si="80"/>
        <v>0</v>
      </c>
      <c r="DJ75" s="56">
        <f t="shared" si="80"/>
        <v>0</v>
      </c>
      <c r="DK75" s="56">
        <f t="shared" si="80"/>
        <v>0</v>
      </c>
      <c r="DL75" s="56">
        <f t="shared" si="80"/>
        <v>0</v>
      </c>
      <c r="DM75" s="56">
        <f t="shared" si="80"/>
        <v>0</v>
      </c>
      <c r="DN75" s="56">
        <f t="shared" si="80"/>
        <v>0</v>
      </c>
      <c r="DO75" s="56">
        <f t="shared" si="80"/>
        <v>0</v>
      </c>
      <c r="DP75" s="56">
        <f t="shared" si="80"/>
        <v>0</v>
      </c>
      <c r="DQ75" s="56">
        <f t="shared" si="80"/>
        <v>0</v>
      </c>
      <c r="DR75" s="56">
        <f t="shared" si="80"/>
        <v>0</v>
      </c>
      <c r="DS75" s="56">
        <f t="shared" si="80"/>
        <v>0</v>
      </c>
      <c r="DT75" s="56">
        <f t="shared" si="80"/>
        <v>0</v>
      </c>
    </row>
    <row r="76" spans="2:124" hidden="1" outlineLevel="1">
      <c r="B76" s="321" t="s">
        <v>217</v>
      </c>
      <c r="C76" s="321"/>
      <c r="D76" s="321"/>
      <c r="E76" s="321"/>
      <c r="F76" s="322">
        <f>PF_SCF_F!F49</f>
        <v>0</v>
      </c>
      <c r="G76" s="322">
        <f>PF_SCF_F!G49</f>
        <v>0</v>
      </c>
      <c r="H76" s="322">
        <f>PF_SCF_F!H49</f>
        <v>0</v>
      </c>
      <c r="I76" s="322">
        <f>PF_SCF_F!I49</f>
        <v>0</v>
      </c>
      <c r="J76" s="322">
        <f>PF_SCF_F!J49</f>
        <v>0</v>
      </c>
      <c r="K76" s="322">
        <f>PF_SCF_F!K49</f>
        <v>0</v>
      </c>
      <c r="L76" s="322">
        <f>PF_SCF_F!L49</f>
        <v>0</v>
      </c>
      <c r="M76" s="322">
        <f>PF_SCF_F!M49</f>
        <v>0</v>
      </c>
      <c r="N76" s="322">
        <f>PF_SCF_F!N49</f>
        <v>0</v>
      </c>
      <c r="O76" s="322">
        <f>PF_SCF_F!O49</f>
        <v>0</v>
      </c>
      <c r="P76" s="322">
        <f>PF_SCF_F!P49</f>
        <v>0</v>
      </c>
      <c r="Q76" s="322">
        <f>PF_SCF_F!Q49</f>
        <v>0</v>
      </c>
      <c r="R76" s="322">
        <f>PF_SCF_F!R49</f>
        <v>0</v>
      </c>
      <c r="S76" s="322">
        <f>PF_SCF_F!S49</f>
        <v>0</v>
      </c>
      <c r="T76" s="322">
        <f>PF_SCF_F!T49</f>
        <v>0</v>
      </c>
      <c r="U76" s="322">
        <f>PF_SCF_F!U49</f>
        <v>0</v>
      </c>
      <c r="V76" s="322">
        <f>PF_SCF_F!V49</f>
        <v>0</v>
      </c>
      <c r="W76" s="322">
        <f>PF_SCF_F!W49</f>
        <v>0</v>
      </c>
      <c r="X76" s="322">
        <f>PF_SCF_F!X49</f>
        <v>0</v>
      </c>
      <c r="Y76" s="322">
        <f>PF_SCF_F!Y49</f>
        <v>0</v>
      </c>
      <c r="Z76" s="322">
        <f>PF_SCF_F!Z49</f>
        <v>0</v>
      </c>
      <c r="AA76" s="322">
        <f>PF_SCF_F!AA49</f>
        <v>0</v>
      </c>
      <c r="AB76" s="322">
        <f>PF_SCF_F!AB49</f>
        <v>0</v>
      </c>
      <c r="AC76" s="322">
        <f>PF_SCF_F!AC49</f>
        <v>2.9103830456733704E-11</v>
      </c>
      <c r="AD76" s="322">
        <f>PF_SCF_F!AD49</f>
        <v>2.9103830456733704E-11</v>
      </c>
      <c r="AE76" s="322">
        <f>PF_SCF_F!AE49</f>
        <v>4.0017766878008842E-11</v>
      </c>
      <c r="AF76" s="322">
        <f>PF_SCF_F!AF49</f>
        <v>-5.7298166211694479E-11</v>
      </c>
      <c r="AG76" s="322">
        <f>PF_SCF_F!AG49</f>
        <v>-3.2741809263825417E-11</v>
      </c>
      <c r="AH76" s="322">
        <f>PF_SCF_F!AH49</f>
        <v>1.3642420526593924E-12</v>
      </c>
      <c r="AI76" s="322">
        <f>PF_SCF_F!AI49</f>
        <v>4.0472514228895307E-11</v>
      </c>
      <c r="AJ76" s="322">
        <f>PF_SCF_F!AJ49</f>
        <v>6.8212102632969618E-12</v>
      </c>
      <c r="AK76" s="322">
        <f>PF_SCF_F!AK49</f>
        <v>-3.6834535421803594E-11</v>
      </c>
      <c r="AL76" s="322">
        <f>PF_SCF_F!AL49</f>
        <v>3.5925040720030665E-11</v>
      </c>
      <c r="AM76" s="322">
        <f>PF_SCF_F!AM49</f>
        <v>-7.73070496506989E-12</v>
      </c>
      <c r="AN76" s="322">
        <f>PF_SCF_F!AN49</f>
        <v>-5.1386450650170445E-11</v>
      </c>
      <c r="AO76" s="322">
        <f>PF_SCF_F!AO49</f>
        <v>2.1373125491663814E-11</v>
      </c>
      <c r="AP76" s="322">
        <f>PF_SCF_F!AP49</f>
        <v>-2.2282620193436742E-11</v>
      </c>
      <c r="AQ76" s="322">
        <f>PF_SCF_F!AQ49</f>
        <v>5.0476955948397517E-11</v>
      </c>
      <c r="AR76" s="322">
        <f>PF_SCF_F!AR49</f>
        <v>6.8212102632969618E-12</v>
      </c>
      <c r="AS76" s="322">
        <f>PF_SCF_F!AS49</f>
        <v>-3.6834535421803594E-11</v>
      </c>
      <c r="AT76" s="322">
        <f>PF_SCF_F!AT49</f>
        <v>3.5925040720030665E-11</v>
      </c>
      <c r="AU76" s="322">
        <f>PF_SCF_F!AU49</f>
        <v>-7.73070496506989E-12</v>
      </c>
      <c r="AV76" s="322">
        <f>PF_SCF_F!AV49</f>
        <v>-5.1386450650170445E-11</v>
      </c>
      <c r="AW76" s="322">
        <f>PF_SCF_F!AW49</f>
        <v>2.1373125491663814E-11</v>
      </c>
      <c r="AX76" s="322">
        <f>PF_SCF_F!AX49</f>
        <v>-2.2282620193436742E-11</v>
      </c>
      <c r="AY76" s="322">
        <f>PF_SCF_F!AY49</f>
        <v>5.0476955948397517E-11</v>
      </c>
      <c r="AZ76" s="322">
        <f>PF_SCF_F!AZ49</f>
        <v>6.8212102632969618E-12</v>
      </c>
      <c r="BA76" s="322">
        <f>PF_SCF_F!BA49</f>
        <v>-3.6834535421803594E-11</v>
      </c>
      <c r="BB76" s="322">
        <f>PF_SCF_F!BB49</f>
        <v>3.5925040720030665E-11</v>
      </c>
      <c r="BC76" s="322">
        <f>PF_SCF_F!BC49</f>
        <v>-7.73070496506989E-12</v>
      </c>
      <c r="BD76" s="322">
        <f>PF_SCF_F!BD49</f>
        <v>-5.1386450650170445E-11</v>
      </c>
      <c r="BE76" s="322">
        <f>PF_SCF_F!BE49</f>
        <v>2.1373125491663814E-11</v>
      </c>
      <c r="BF76" s="322">
        <f>PF_SCF_F!BF49</f>
        <v>-2.2282620193436742E-11</v>
      </c>
      <c r="BG76" s="322">
        <f>PF_SCF_F!BG49</f>
        <v>5.0476955948397517E-11</v>
      </c>
      <c r="BH76" s="322">
        <f>PF_SCF_F!BH49</f>
        <v>6.8212102632969618E-12</v>
      </c>
      <c r="BI76" s="322">
        <f>PF_SCF_F!BI49</f>
        <v>-3.6834535421803594E-11</v>
      </c>
      <c r="BJ76" s="322">
        <f>PF_SCF_F!BJ49</f>
        <v>3.5925040720030665E-11</v>
      </c>
      <c r="BK76" s="322">
        <f>PF_SCF_F!BK49</f>
        <v>-7.73070496506989E-12</v>
      </c>
      <c r="BL76" s="322">
        <f>PF_SCF_F!BL49</f>
        <v>6.8212102632969618E-12</v>
      </c>
      <c r="BM76" s="322">
        <f>PF_SCF_F!BM49</f>
        <v>2.1373125491663814E-11</v>
      </c>
      <c r="BN76" s="322">
        <f>PF_SCF_F!BN49</f>
        <v>-2.2282620193436742E-11</v>
      </c>
      <c r="BO76" s="322">
        <f>PF_SCF_F!BO49</f>
        <v>-7.73070496506989E-12</v>
      </c>
      <c r="BP76" s="322">
        <f>PF_SCF_F!BP49</f>
        <v>6.8212102632969618E-12</v>
      </c>
      <c r="BQ76" s="322">
        <f>PF_SCF_F!BQ49</f>
        <v>2.1373125491663814E-11</v>
      </c>
      <c r="BR76" s="322">
        <f>PF_SCF_F!BR49</f>
        <v>-2.2282620193436742E-11</v>
      </c>
      <c r="BS76" s="322">
        <f>PF_SCF_F!BS49</f>
        <v>-7.73070496506989E-12</v>
      </c>
      <c r="BT76" s="322">
        <f>PF_SCF_F!BT49</f>
        <v>6.8212102632969618E-12</v>
      </c>
      <c r="BU76" s="322">
        <f>PF_SCF_F!BU49</f>
        <v>2.1373125491663814E-11</v>
      </c>
      <c r="BV76" s="322">
        <f>PF_SCF_F!BV49</f>
        <v>-2.2282620193436742E-11</v>
      </c>
      <c r="BW76" s="322">
        <f>PF_SCF_F!BW49</f>
        <v>-7.73070496506989E-12</v>
      </c>
      <c r="BX76" s="322">
        <f>PF_SCF_F!BX49</f>
        <v>6.8212102632969618E-12</v>
      </c>
      <c r="BY76" s="322">
        <f>PF_SCF_F!BY49</f>
        <v>2.1373125491663814E-11</v>
      </c>
      <c r="BZ76" s="322">
        <f>PF_SCF_F!BZ49</f>
        <v>-2.2282620193436742E-11</v>
      </c>
      <c r="CA76" s="322">
        <f>PF_SCF_F!CA49</f>
        <v>-7.73070496506989E-12</v>
      </c>
      <c r="CB76" s="322">
        <f>PF_SCF_F!CB49</f>
        <v>6.8212102632969618E-12</v>
      </c>
      <c r="CC76" s="322">
        <f>PF_SCF_F!CC49</f>
        <v>2.1373125491663814E-11</v>
      </c>
      <c r="CD76" s="322">
        <f>PF_SCF_F!CD49</f>
        <v>-2.2282620193436742E-11</v>
      </c>
      <c r="CE76" s="322">
        <f>PF_SCF_F!CE49</f>
        <v>-7.73070496506989E-12</v>
      </c>
      <c r="CF76" s="322">
        <f>PF_SCF_F!CF49</f>
        <v>6.8212102632969618E-12</v>
      </c>
      <c r="CG76" s="322">
        <f>PF_SCF_F!CG49</f>
        <v>2.1373125491663814E-11</v>
      </c>
      <c r="CH76" s="322">
        <f>PF_SCF_F!CH49</f>
        <v>-2.2282620193436742E-11</v>
      </c>
      <c r="CI76" s="322">
        <f>PF_SCF_F!CI49</f>
        <v>-7.73070496506989E-12</v>
      </c>
      <c r="CJ76" s="322">
        <f>PF_SCF_F!CJ49</f>
        <v>6.8212102632969618E-12</v>
      </c>
      <c r="CK76" s="322">
        <f>PF_SCF_F!CK49</f>
        <v>2.1373125491663814E-11</v>
      </c>
      <c r="CL76" s="322">
        <f>PF_SCF_F!CL49</f>
        <v>-2.2282620193436742E-11</v>
      </c>
      <c r="CM76" s="322">
        <f>PF_SCF_F!CM49</f>
        <v>-7.73070496506989E-12</v>
      </c>
      <c r="CN76" s="322">
        <f>PF_SCF_F!CN49</f>
        <v>6.8212102632969618E-12</v>
      </c>
      <c r="CO76" s="322">
        <f>PF_SCF_F!CO49</f>
        <v>2.1373125491663814E-11</v>
      </c>
      <c r="CP76" s="322">
        <f>PF_SCF_F!CP49</f>
        <v>-2.2282620193436742E-11</v>
      </c>
      <c r="CQ76" s="322">
        <f>PF_SCF_F!CQ49</f>
        <v>-7.73070496506989E-12</v>
      </c>
      <c r="CR76" s="322">
        <f>PF_SCF_F!CR49</f>
        <v>6.8212102632969618E-12</v>
      </c>
      <c r="CS76" s="322">
        <f>PF_SCF_F!CS49</f>
        <v>2.1373125491663814E-11</v>
      </c>
      <c r="CT76" s="322">
        <f>PF_SCF_F!CT49</f>
        <v>-2.2282620193436742E-11</v>
      </c>
      <c r="CU76" s="322">
        <f>PF_SCF_F!CU49</f>
        <v>-7.73070496506989E-12</v>
      </c>
      <c r="CV76" s="322">
        <f>PF_SCF_F!CV49</f>
        <v>6.8212102632969618E-12</v>
      </c>
      <c r="CW76" s="322">
        <f>PF_SCF_F!CW49</f>
        <v>2.1373125491663814E-11</v>
      </c>
      <c r="CX76" s="322">
        <f>PF_SCF_F!CX49</f>
        <v>-2.2282620193436742E-11</v>
      </c>
      <c r="CY76" s="322">
        <f>PF_SCF_F!CY49</f>
        <v>-7.73070496506989E-12</v>
      </c>
      <c r="CZ76" s="322">
        <f>PF_SCF_F!CZ49</f>
        <v>6.8212102632969618E-12</v>
      </c>
      <c r="DA76" s="322">
        <f>PF_SCF_F!DA49</f>
        <v>2.1373125491663814E-11</v>
      </c>
      <c r="DB76" s="322">
        <f>PF_SCF_F!DB49</f>
        <v>-2.2282620193436742E-11</v>
      </c>
      <c r="DC76" s="322">
        <f>PF_SCF_F!DC49</f>
        <v>-7.73070496506989E-12</v>
      </c>
      <c r="DD76" s="322">
        <f>PF_SCF_F!DD49</f>
        <v>6.8212102632969618E-12</v>
      </c>
      <c r="DE76" s="322">
        <f>PF_SCF_F!DE49</f>
        <v>2.1373125491663814E-11</v>
      </c>
      <c r="DF76" s="322">
        <f>PF_SCF_F!DF49</f>
        <v>-2.2282620193436742E-11</v>
      </c>
      <c r="DG76" s="322">
        <f>PF_SCF_F!DG49</f>
        <v>-7.73070496506989E-12</v>
      </c>
      <c r="DH76" s="322">
        <f>PF_SCF_F!DH49</f>
        <v>6.8212102632969618E-12</v>
      </c>
      <c r="DI76" s="322">
        <f>PF_SCF_F!DI49</f>
        <v>2.1373125491663814E-11</v>
      </c>
      <c r="DJ76" s="322">
        <f>PF_SCF_F!DJ49</f>
        <v>-2.2282620193436742E-11</v>
      </c>
      <c r="DK76" s="322">
        <f>PF_SCF_F!DK49</f>
        <v>-7.73070496506989E-12</v>
      </c>
      <c r="DL76" s="322">
        <f>PF_SCF_F!DL49</f>
        <v>6.8212102632969618E-12</v>
      </c>
      <c r="DM76" s="322">
        <f>PF_SCF_F!DM49</f>
        <v>2.1373125491663814E-11</v>
      </c>
      <c r="DN76" s="322">
        <f>PF_SCF_F!DN49</f>
        <v>-2.2282620193436742E-11</v>
      </c>
      <c r="DO76" s="322">
        <f>PF_SCF_F!DO49</f>
        <v>-7.73070496506989E-12</v>
      </c>
      <c r="DP76" s="322">
        <f>PF_SCF_F!DP49</f>
        <v>6.8212102632969618E-12</v>
      </c>
      <c r="DQ76" s="322">
        <f>PF_SCF_F!DQ49</f>
        <v>2.1373125491663814E-11</v>
      </c>
      <c r="DR76" s="322">
        <f>PF_SCF_F!DR49</f>
        <v>-2.2282620193436742E-11</v>
      </c>
      <c r="DS76" s="322">
        <f>PF_SCF_F!DS49</f>
        <v>-7.73070496506989E-12</v>
      </c>
      <c r="DT76" s="322">
        <f>PF_SCF_F!DT49</f>
        <v>6.8212102632969618E-12</v>
      </c>
    </row>
    <row r="77" spans="2:124" hidden="1" outlineLevel="1">
      <c r="B77" s="321" t="s">
        <v>218</v>
      </c>
      <c r="C77" s="321"/>
      <c r="D77" s="321"/>
      <c r="E77" s="321"/>
      <c r="F77" s="322">
        <f>PF_SCF_F!F50</f>
        <v>0</v>
      </c>
      <c r="G77" s="322">
        <f>PF_SCF_F!G50</f>
        <v>0</v>
      </c>
      <c r="H77" s="322">
        <f>PF_SCF_F!H50</f>
        <v>0</v>
      </c>
      <c r="I77" s="322">
        <f>PF_SCF_F!I50</f>
        <v>0</v>
      </c>
      <c r="J77" s="322">
        <f>PF_SCF_F!J50</f>
        <v>0</v>
      </c>
      <c r="K77" s="322">
        <f>PF_SCF_F!K50</f>
        <v>0</v>
      </c>
      <c r="L77" s="322">
        <f>PF_SCF_F!L50</f>
        <v>0</v>
      </c>
      <c r="M77" s="322">
        <f>PF_SCF_F!M50</f>
        <v>0</v>
      </c>
      <c r="N77" s="322">
        <f>PF_SCF_F!N50</f>
        <v>0</v>
      </c>
      <c r="O77" s="322">
        <f>PF_SCF_F!O50</f>
        <v>0</v>
      </c>
      <c r="P77" s="322">
        <f>PF_SCF_F!P50</f>
        <v>0</v>
      </c>
      <c r="Q77" s="322">
        <f>PF_SCF_F!Q50</f>
        <v>0</v>
      </c>
      <c r="R77" s="322">
        <f>PF_SCF_F!R50</f>
        <v>0</v>
      </c>
      <c r="S77" s="322">
        <f>PF_SCF_F!S50</f>
        <v>0</v>
      </c>
      <c r="T77" s="322">
        <f>PF_SCF_F!T50</f>
        <v>0</v>
      </c>
      <c r="U77" s="322">
        <f>PF_SCF_F!U50</f>
        <v>0</v>
      </c>
      <c r="V77" s="322">
        <f>PF_SCF_F!V50</f>
        <v>0</v>
      </c>
      <c r="W77" s="322">
        <f>PF_SCF_F!W50</f>
        <v>0</v>
      </c>
      <c r="X77" s="322">
        <f>PF_SCF_F!X50</f>
        <v>0</v>
      </c>
      <c r="Y77" s="322">
        <f>PF_SCF_F!Y50</f>
        <v>0</v>
      </c>
      <c r="Z77" s="322">
        <f>PF_SCF_F!Z50</f>
        <v>0</v>
      </c>
      <c r="AA77" s="322">
        <f>PF_SCF_F!AA50</f>
        <v>0</v>
      </c>
      <c r="AB77" s="322">
        <f>PF_SCF_F!AB50</f>
        <v>2.9103830456733704E-11</v>
      </c>
      <c r="AC77" s="322">
        <f>PF_SCF_F!AC50</f>
        <v>2.9103830456733704E-11</v>
      </c>
      <c r="AD77" s="322">
        <f>PF_SCF_F!AD50</f>
        <v>4.0017766878008842E-11</v>
      </c>
      <c r="AE77" s="322">
        <f>PF_SCF_F!AE50</f>
        <v>-5.7298166211694479E-11</v>
      </c>
      <c r="AF77" s="322">
        <f>PF_SCF_F!AF50</f>
        <v>-3.2741809263825417E-11</v>
      </c>
      <c r="AG77" s="322">
        <f>PF_SCF_F!AG50</f>
        <v>1.3642420526593924E-12</v>
      </c>
      <c r="AH77" s="322">
        <f>PF_SCF_F!AH50</f>
        <v>4.0472514228895307E-11</v>
      </c>
      <c r="AI77" s="322">
        <f>PF_SCF_F!AI50</f>
        <v>6.8212102632969618E-12</v>
      </c>
      <c r="AJ77" s="322">
        <f>PF_SCF_F!AJ50</f>
        <v>-3.6834535421803594E-11</v>
      </c>
      <c r="AK77" s="322">
        <f>PF_SCF_F!AK50</f>
        <v>3.5925040720030665E-11</v>
      </c>
      <c r="AL77" s="322">
        <f>PF_SCF_F!AL50</f>
        <v>-7.73070496506989E-12</v>
      </c>
      <c r="AM77" s="322">
        <f>PF_SCF_F!AM50</f>
        <v>-5.1386450650170445E-11</v>
      </c>
      <c r="AN77" s="322">
        <f>PF_SCF_F!AN50</f>
        <v>2.1373125491663814E-11</v>
      </c>
      <c r="AO77" s="322">
        <f>PF_SCF_F!AO50</f>
        <v>-2.2282620193436742E-11</v>
      </c>
      <c r="AP77" s="322">
        <f>PF_SCF_F!AP50</f>
        <v>5.0476955948397517E-11</v>
      </c>
      <c r="AQ77" s="322">
        <f>PF_SCF_F!AQ50</f>
        <v>6.8212102632969618E-12</v>
      </c>
      <c r="AR77" s="322">
        <f>PF_SCF_F!AR50</f>
        <v>-3.6834535421803594E-11</v>
      </c>
      <c r="AS77" s="322">
        <f>PF_SCF_F!AS50</f>
        <v>3.5925040720030665E-11</v>
      </c>
      <c r="AT77" s="322">
        <f>PF_SCF_F!AT50</f>
        <v>-7.73070496506989E-12</v>
      </c>
      <c r="AU77" s="322">
        <f>PF_SCF_F!AU50</f>
        <v>-5.1386450650170445E-11</v>
      </c>
      <c r="AV77" s="322">
        <f>PF_SCF_F!AV50</f>
        <v>2.1373125491663814E-11</v>
      </c>
      <c r="AW77" s="322">
        <f>PF_SCF_F!AW50</f>
        <v>-2.2282620193436742E-11</v>
      </c>
      <c r="AX77" s="322">
        <f>PF_SCF_F!AX50</f>
        <v>5.0476955948397517E-11</v>
      </c>
      <c r="AY77" s="322">
        <f>PF_SCF_F!AY50</f>
        <v>6.8212102632969618E-12</v>
      </c>
      <c r="AZ77" s="322">
        <f>PF_SCF_F!AZ50</f>
        <v>-3.6834535421803594E-11</v>
      </c>
      <c r="BA77" s="322">
        <f>PF_SCF_F!BA50</f>
        <v>3.5925040720030665E-11</v>
      </c>
      <c r="BB77" s="322">
        <f>PF_SCF_F!BB50</f>
        <v>-7.73070496506989E-12</v>
      </c>
      <c r="BC77" s="322">
        <f>PF_SCF_F!BC50</f>
        <v>-5.1386450650170445E-11</v>
      </c>
      <c r="BD77" s="322">
        <f>PF_SCF_F!BD50</f>
        <v>2.1373125491663814E-11</v>
      </c>
      <c r="BE77" s="322">
        <f>PF_SCF_F!BE50</f>
        <v>-2.2282620193436742E-11</v>
      </c>
      <c r="BF77" s="322">
        <f>PF_SCF_F!BF50</f>
        <v>5.0476955948397517E-11</v>
      </c>
      <c r="BG77" s="322">
        <f>PF_SCF_F!BG50</f>
        <v>6.8212102632969618E-12</v>
      </c>
      <c r="BH77" s="322">
        <f>PF_SCF_F!BH50</f>
        <v>-3.6834535421803594E-11</v>
      </c>
      <c r="BI77" s="322">
        <f>PF_SCF_F!BI50</f>
        <v>3.5925040720030665E-11</v>
      </c>
      <c r="BJ77" s="322">
        <f>PF_SCF_F!BJ50</f>
        <v>-7.73070496506989E-12</v>
      </c>
      <c r="BK77" s="322">
        <f>PF_SCF_F!BK50</f>
        <v>6.8212102632969618E-12</v>
      </c>
      <c r="BL77" s="322">
        <f>PF_SCF_F!BL50</f>
        <v>2.1373125491663814E-11</v>
      </c>
      <c r="BM77" s="322">
        <f>PF_SCF_F!BM50</f>
        <v>-2.2282620193436742E-11</v>
      </c>
      <c r="BN77" s="322">
        <f>PF_SCF_F!BN50</f>
        <v>-7.73070496506989E-12</v>
      </c>
      <c r="BO77" s="322">
        <f>PF_SCF_F!BO50</f>
        <v>6.8212102632969618E-12</v>
      </c>
      <c r="BP77" s="322">
        <f>PF_SCF_F!BP50</f>
        <v>2.1373125491663814E-11</v>
      </c>
      <c r="BQ77" s="322">
        <f>PF_SCF_F!BQ50</f>
        <v>-2.2282620193436742E-11</v>
      </c>
      <c r="BR77" s="322">
        <f>PF_SCF_F!BR50</f>
        <v>-7.73070496506989E-12</v>
      </c>
      <c r="BS77" s="322">
        <f>PF_SCF_F!BS50</f>
        <v>6.8212102632969618E-12</v>
      </c>
      <c r="BT77" s="322">
        <f>PF_SCF_F!BT50</f>
        <v>2.1373125491663814E-11</v>
      </c>
      <c r="BU77" s="322">
        <f>PF_SCF_F!BU50</f>
        <v>-2.2282620193436742E-11</v>
      </c>
      <c r="BV77" s="322">
        <f>PF_SCF_F!BV50</f>
        <v>-7.73070496506989E-12</v>
      </c>
      <c r="BW77" s="322">
        <f>PF_SCF_F!BW50</f>
        <v>6.8212102632969618E-12</v>
      </c>
      <c r="BX77" s="322">
        <f>PF_SCF_F!BX50</f>
        <v>2.1373125491663814E-11</v>
      </c>
      <c r="BY77" s="322">
        <f>PF_SCF_F!BY50</f>
        <v>-2.2282620193436742E-11</v>
      </c>
      <c r="BZ77" s="322">
        <f>PF_SCF_F!BZ50</f>
        <v>-7.73070496506989E-12</v>
      </c>
      <c r="CA77" s="322">
        <f>PF_SCF_F!CA50</f>
        <v>6.8212102632969618E-12</v>
      </c>
      <c r="CB77" s="322">
        <f>PF_SCF_F!CB50</f>
        <v>2.1373125491663814E-11</v>
      </c>
      <c r="CC77" s="322">
        <f>PF_SCF_F!CC50</f>
        <v>-2.2282620193436742E-11</v>
      </c>
      <c r="CD77" s="322">
        <f>PF_SCF_F!CD50</f>
        <v>-7.73070496506989E-12</v>
      </c>
      <c r="CE77" s="322">
        <f>PF_SCF_F!CE50</f>
        <v>6.8212102632969618E-12</v>
      </c>
      <c r="CF77" s="322">
        <f>PF_SCF_F!CF50</f>
        <v>2.1373125491663814E-11</v>
      </c>
      <c r="CG77" s="322">
        <f>PF_SCF_F!CG50</f>
        <v>-2.2282620193436742E-11</v>
      </c>
      <c r="CH77" s="322">
        <f>PF_SCF_F!CH50</f>
        <v>-7.73070496506989E-12</v>
      </c>
      <c r="CI77" s="322">
        <f>PF_SCF_F!CI50</f>
        <v>6.8212102632969618E-12</v>
      </c>
      <c r="CJ77" s="322">
        <f>PF_SCF_F!CJ50</f>
        <v>2.1373125491663814E-11</v>
      </c>
      <c r="CK77" s="322">
        <f>PF_SCF_F!CK50</f>
        <v>-2.2282620193436742E-11</v>
      </c>
      <c r="CL77" s="322">
        <f>PF_SCF_F!CL50</f>
        <v>-7.73070496506989E-12</v>
      </c>
      <c r="CM77" s="322">
        <f>PF_SCF_F!CM50</f>
        <v>6.8212102632969618E-12</v>
      </c>
      <c r="CN77" s="322">
        <f>PF_SCF_F!CN50</f>
        <v>2.1373125491663814E-11</v>
      </c>
      <c r="CO77" s="322">
        <f>PF_SCF_F!CO50</f>
        <v>-2.2282620193436742E-11</v>
      </c>
      <c r="CP77" s="322">
        <f>PF_SCF_F!CP50</f>
        <v>-7.73070496506989E-12</v>
      </c>
      <c r="CQ77" s="322">
        <f>PF_SCF_F!CQ50</f>
        <v>6.8212102632969618E-12</v>
      </c>
      <c r="CR77" s="322">
        <f>PF_SCF_F!CR50</f>
        <v>2.1373125491663814E-11</v>
      </c>
      <c r="CS77" s="322">
        <f>PF_SCF_F!CS50</f>
        <v>-2.2282620193436742E-11</v>
      </c>
      <c r="CT77" s="322">
        <f>PF_SCF_F!CT50</f>
        <v>-7.73070496506989E-12</v>
      </c>
      <c r="CU77" s="322">
        <f>PF_SCF_F!CU50</f>
        <v>6.8212102632969618E-12</v>
      </c>
      <c r="CV77" s="322">
        <f>PF_SCF_F!CV50</f>
        <v>2.1373125491663814E-11</v>
      </c>
      <c r="CW77" s="322">
        <f>PF_SCF_F!CW50</f>
        <v>-2.2282620193436742E-11</v>
      </c>
      <c r="CX77" s="322">
        <f>PF_SCF_F!CX50</f>
        <v>-7.73070496506989E-12</v>
      </c>
      <c r="CY77" s="322">
        <f>PF_SCF_F!CY50</f>
        <v>6.8212102632969618E-12</v>
      </c>
      <c r="CZ77" s="322">
        <f>PF_SCF_F!CZ50</f>
        <v>2.1373125491663814E-11</v>
      </c>
      <c r="DA77" s="322">
        <f>PF_SCF_F!DA50</f>
        <v>-2.2282620193436742E-11</v>
      </c>
      <c r="DB77" s="322">
        <f>PF_SCF_F!DB50</f>
        <v>-7.73070496506989E-12</v>
      </c>
      <c r="DC77" s="322">
        <f>PF_SCF_F!DC50</f>
        <v>6.8212102632969618E-12</v>
      </c>
      <c r="DD77" s="322">
        <f>PF_SCF_F!DD50</f>
        <v>2.1373125491663814E-11</v>
      </c>
      <c r="DE77" s="322">
        <f>PF_SCF_F!DE50</f>
        <v>-2.2282620193436742E-11</v>
      </c>
      <c r="DF77" s="322">
        <f>PF_SCF_F!DF50</f>
        <v>-7.73070496506989E-12</v>
      </c>
      <c r="DG77" s="322">
        <f>PF_SCF_F!DG50</f>
        <v>6.8212102632969618E-12</v>
      </c>
      <c r="DH77" s="322">
        <f>PF_SCF_F!DH50</f>
        <v>2.1373125491663814E-11</v>
      </c>
      <c r="DI77" s="322">
        <f>PF_SCF_F!DI50</f>
        <v>-2.2282620193436742E-11</v>
      </c>
      <c r="DJ77" s="322">
        <f>PF_SCF_F!DJ50</f>
        <v>-7.73070496506989E-12</v>
      </c>
      <c r="DK77" s="322">
        <f>PF_SCF_F!DK50</f>
        <v>6.8212102632969618E-12</v>
      </c>
      <c r="DL77" s="322">
        <f>PF_SCF_F!DL50</f>
        <v>2.1373125491663814E-11</v>
      </c>
      <c r="DM77" s="322">
        <f>PF_SCF_F!DM50</f>
        <v>-2.2282620193436742E-11</v>
      </c>
      <c r="DN77" s="322">
        <f>PF_SCF_F!DN50</f>
        <v>-7.73070496506989E-12</v>
      </c>
      <c r="DO77" s="322">
        <f>PF_SCF_F!DO50</f>
        <v>6.8212102632969618E-12</v>
      </c>
      <c r="DP77" s="322">
        <f>PF_SCF_F!DP50</f>
        <v>2.1373125491663814E-11</v>
      </c>
      <c r="DQ77" s="322">
        <f>PF_SCF_F!DQ50</f>
        <v>-2.2282620193436742E-11</v>
      </c>
      <c r="DR77" s="322">
        <f>PF_SCF_F!DR50</f>
        <v>-7.73070496506989E-12</v>
      </c>
      <c r="DS77" s="322">
        <f>PF_SCF_F!DS50</f>
        <v>6.8212102632969618E-12</v>
      </c>
      <c r="DT77" s="322">
        <f>PF_SCF_F!DT50</f>
        <v>2.1373125491663814E-11</v>
      </c>
    </row>
    <row r="78" spans="2:124" ht="14.25" hidden="1" customHeight="1" outlineLevel="1"/>
    <row r="79" spans="2:124" collapsed="1"/>
  </sheetData>
  <pageMargins left="0.7" right="0.7" top="0.75" bottom="0.75" header="0.3" footer="0.3"/>
  <pageSetup scale="3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6E431-B313-490D-AD20-055D6CB74B9F}">
  <sheetPr>
    <pageSetUpPr fitToPage="1"/>
  </sheetPr>
  <dimension ref="A10:ED51"/>
  <sheetViews>
    <sheetView showGridLines="0" zoomScale="85" zoomScaleNormal="85" workbookViewId="0">
      <pane xSplit="4" ySplit="25" topLeftCell="E30" activePane="bottomRight" state="frozen"/>
      <selection pane="bottomRight" activeCell="DU40" sqref="DU40:DW40"/>
      <selection pane="bottomLeft" activeCell="E33" sqref="E33"/>
      <selection pane="topRight" activeCell="E33" sqref="E33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" bestFit="1" customWidth="1"/>
    <col min="6" max="6" width="16" bestFit="1" customWidth="1"/>
    <col min="7" max="14" width="15" bestFit="1" customWidth="1"/>
    <col min="15" max="16" width="10.42578125" customWidth="1"/>
    <col min="17" max="124" width="11.57031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9.5" customHeight="1">
      <c r="B11" s="63" t="s">
        <v>219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t="15.75" hidden="1" outlineLevel="1" thickBot="1">
      <c r="B13" s="67" t="s">
        <v>84</v>
      </c>
      <c r="E13" s="68">
        <f>DU$27</f>
        <v>0.44222222222222224</v>
      </c>
      <c r="F13" s="69">
        <f t="shared" ref="F13:N13" si="1">DV$27</f>
        <v>0.55777777777777804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$26</f>
        <v>0.44222222222222224</v>
      </c>
      <c r="F14" s="69">
        <f t="shared" ref="F14:N14" si="2">DV$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220</v>
      </c>
      <c r="C15" s="238"/>
      <c r="D15" s="238"/>
      <c r="E15" s="323">
        <f>DU38</f>
        <v>505993.53940340813</v>
      </c>
      <c r="F15" s="323">
        <f t="shared" ref="F15:N15" si="3">DV38</f>
        <v>1246089.4878193508</v>
      </c>
      <c r="G15" s="323">
        <f t="shared" si="3"/>
        <v>308485.14020142634</v>
      </c>
      <c r="H15" s="323">
        <f t="shared" si="3"/>
        <v>42299.40041810082</v>
      </c>
      <c r="I15" s="323">
        <f t="shared" si="3"/>
        <v>42299.40041810082</v>
      </c>
      <c r="J15" s="323">
        <f t="shared" si="3"/>
        <v>42299.40041810082</v>
      </c>
      <c r="K15" s="323">
        <f t="shared" si="3"/>
        <v>42299.40041810082</v>
      </c>
      <c r="L15" s="323">
        <f t="shared" si="3"/>
        <v>42299.40041810082</v>
      </c>
      <c r="M15" s="323">
        <f t="shared" si="3"/>
        <v>42299.40041810082</v>
      </c>
      <c r="N15" s="324">
        <f t="shared" si="3"/>
        <v>42299.40041810082</v>
      </c>
    </row>
    <row r="16" spans="2:14">
      <c r="B16" s="241" t="s">
        <v>221</v>
      </c>
      <c r="E16" s="325">
        <f>DU42</f>
        <v>-1288918.1893500788</v>
      </c>
      <c r="F16" s="325">
        <f t="shared" ref="F16:N16" si="4">DV42</f>
        <v>-1370393.9580087676</v>
      </c>
      <c r="G16" s="325">
        <f t="shared" si="4"/>
        <v>-4768.4061116999947</v>
      </c>
      <c r="H16" s="325">
        <f t="shared" si="4"/>
        <v>0</v>
      </c>
      <c r="I16" s="325">
        <f t="shared" si="4"/>
        <v>0</v>
      </c>
      <c r="J16" s="325">
        <f t="shared" si="4"/>
        <v>0</v>
      </c>
      <c r="K16" s="325">
        <f t="shared" si="4"/>
        <v>0</v>
      </c>
      <c r="L16" s="325">
        <f t="shared" si="4"/>
        <v>0</v>
      </c>
      <c r="M16" s="325">
        <f t="shared" si="4"/>
        <v>0</v>
      </c>
      <c r="N16" s="326">
        <f t="shared" si="4"/>
        <v>0</v>
      </c>
    </row>
    <row r="17" spans="1:134">
      <c r="B17" s="241" t="s">
        <v>222</v>
      </c>
      <c r="E17" s="325">
        <f>DU47</f>
        <v>782924.64994667075</v>
      </c>
      <c r="F17" s="325">
        <f t="shared" ref="F17:N17" si="5">DV47</f>
        <v>124304.4701894169</v>
      </c>
      <c r="G17" s="325">
        <f t="shared" si="5"/>
        <v>-303716.73408972647</v>
      </c>
      <c r="H17" s="325">
        <f t="shared" si="5"/>
        <v>-42299.400418100879</v>
      </c>
      <c r="I17" s="325">
        <f t="shared" si="5"/>
        <v>-42299.400418100762</v>
      </c>
      <c r="J17" s="325">
        <f t="shared" si="5"/>
        <v>-42299.40041810082</v>
      </c>
      <c r="K17" s="325">
        <f t="shared" si="5"/>
        <v>-42299.40041810082</v>
      </c>
      <c r="L17" s="325">
        <f t="shared" si="5"/>
        <v>-42299.40041810082</v>
      </c>
      <c r="M17" s="325">
        <f t="shared" si="5"/>
        <v>-42299.40041810082</v>
      </c>
      <c r="N17" s="326">
        <f t="shared" si="5"/>
        <v>-42299.40041810082</v>
      </c>
    </row>
    <row r="18" spans="1:134" ht="15.75" thickBot="1">
      <c r="B18" s="244" t="s">
        <v>223</v>
      </c>
      <c r="C18" s="245"/>
      <c r="D18" s="245"/>
      <c r="E18" s="327">
        <f>DU50</f>
        <v>0</v>
      </c>
      <c r="F18" s="327">
        <f t="shared" ref="F18:N18" si="6">DV50</f>
        <v>2.9103830456733704E-11</v>
      </c>
      <c r="G18" s="327">
        <f t="shared" si="6"/>
        <v>2.1373125491663814E-11</v>
      </c>
      <c r="H18" s="327">
        <f t="shared" si="6"/>
        <v>-3.6834535421803594E-11</v>
      </c>
      <c r="I18" s="327">
        <f t="shared" si="6"/>
        <v>2.1373125491663814E-11</v>
      </c>
      <c r="J18" s="327">
        <f t="shared" si="6"/>
        <v>2.1373125491663814E-11</v>
      </c>
      <c r="K18" s="327">
        <f t="shared" si="6"/>
        <v>2.1373125491663814E-11</v>
      </c>
      <c r="L18" s="327">
        <f t="shared" si="6"/>
        <v>2.1373125491663814E-11</v>
      </c>
      <c r="M18" s="327">
        <f t="shared" si="6"/>
        <v>2.1373125491663814E-11</v>
      </c>
      <c r="N18" s="328">
        <f t="shared" si="6"/>
        <v>2.1373125491663814E-11</v>
      </c>
    </row>
    <row r="22" spans="1:134" hidden="1" outlineLevel="1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 collapsed="1">
      <c r="B23" s="63" t="s">
        <v>224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7">F24+1</f>
        <v>2</v>
      </c>
      <c r="S24" s="86">
        <f t="shared" si="7"/>
        <v>2</v>
      </c>
      <c r="T24" s="86">
        <f t="shared" si="7"/>
        <v>2</v>
      </c>
      <c r="U24" s="86">
        <f t="shared" si="7"/>
        <v>2</v>
      </c>
      <c r="V24" s="86">
        <f t="shared" si="7"/>
        <v>2</v>
      </c>
      <c r="W24" s="86">
        <f t="shared" si="7"/>
        <v>2</v>
      </c>
      <c r="X24" s="86">
        <f t="shared" si="7"/>
        <v>2</v>
      </c>
      <c r="Y24" s="86">
        <f t="shared" si="7"/>
        <v>2</v>
      </c>
      <c r="Z24" s="86">
        <f t="shared" si="7"/>
        <v>2</v>
      </c>
      <c r="AA24" s="86">
        <f t="shared" si="7"/>
        <v>2</v>
      </c>
      <c r="AB24" s="87">
        <f>P24+1</f>
        <v>2</v>
      </c>
      <c r="AC24" s="86">
        <f>Q24+1</f>
        <v>3</v>
      </c>
      <c r="AD24" s="86">
        <f t="shared" ref="AD24:AM24" si="8">R24+1</f>
        <v>3</v>
      </c>
      <c r="AE24" s="86">
        <f t="shared" si="8"/>
        <v>3</v>
      </c>
      <c r="AF24" s="86">
        <f t="shared" si="8"/>
        <v>3</v>
      </c>
      <c r="AG24" s="86">
        <f t="shared" si="8"/>
        <v>3</v>
      </c>
      <c r="AH24" s="86">
        <f t="shared" si="8"/>
        <v>3</v>
      </c>
      <c r="AI24" s="86">
        <f t="shared" si="8"/>
        <v>3</v>
      </c>
      <c r="AJ24" s="86">
        <f t="shared" si="8"/>
        <v>3</v>
      </c>
      <c r="AK24" s="86">
        <f t="shared" si="8"/>
        <v>3</v>
      </c>
      <c r="AL24" s="86">
        <f t="shared" si="8"/>
        <v>3</v>
      </c>
      <c r="AM24" s="86">
        <f t="shared" si="8"/>
        <v>3</v>
      </c>
      <c r="AN24" s="87">
        <f>AB24+1</f>
        <v>3</v>
      </c>
      <c r="AO24" s="86">
        <f>AC24+1</f>
        <v>4</v>
      </c>
      <c r="AP24" s="86">
        <f t="shared" ref="AP24:AY24" si="9">AD24+1</f>
        <v>4</v>
      </c>
      <c r="AQ24" s="86">
        <f t="shared" si="9"/>
        <v>4</v>
      </c>
      <c r="AR24" s="86">
        <f t="shared" si="9"/>
        <v>4</v>
      </c>
      <c r="AS24" s="86">
        <f t="shared" si="9"/>
        <v>4</v>
      </c>
      <c r="AT24" s="86">
        <f t="shared" si="9"/>
        <v>4</v>
      </c>
      <c r="AU24" s="86">
        <f t="shared" si="9"/>
        <v>4</v>
      </c>
      <c r="AV24" s="86">
        <f t="shared" si="9"/>
        <v>4</v>
      </c>
      <c r="AW24" s="86">
        <f t="shared" si="9"/>
        <v>4</v>
      </c>
      <c r="AX24" s="86">
        <f t="shared" si="9"/>
        <v>4</v>
      </c>
      <c r="AY24" s="86">
        <f t="shared" si="9"/>
        <v>4</v>
      </c>
      <c r="AZ24" s="87">
        <f>AN24+1</f>
        <v>4</v>
      </c>
      <c r="BA24" s="86">
        <f>AO24+1</f>
        <v>5</v>
      </c>
      <c r="BB24" s="86">
        <f t="shared" ref="BB24:BK24" si="10">AP24+1</f>
        <v>5</v>
      </c>
      <c r="BC24" s="86">
        <f t="shared" si="10"/>
        <v>5</v>
      </c>
      <c r="BD24" s="86">
        <f t="shared" si="10"/>
        <v>5</v>
      </c>
      <c r="BE24" s="86">
        <f t="shared" si="10"/>
        <v>5</v>
      </c>
      <c r="BF24" s="86">
        <f t="shared" si="10"/>
        <v>5</v>
      </c>
      <c r="BG24" s="86">
        <f t="shared" si="10"/>
        <v>5</v>
      </c>
      <c r="BH24" s="86">
        <f t="shared" si="10"/>
        <v>5</v>
      </c>
      <c r="BI24" s="86">
        <f t="shared" si="10"/>
        <v>5</v>
      </c>
      <c r="BJ24" s="86">
        <f t="shared" si="10"/>
        <v>5</v>
      </c>
      <c r="BK24" s="86">
        <f t="shared" si="10"/>
        <v>5</v>
      </c>
      <c r="BL24" s="87">
        <f>AZ24+1</f>
        <v>5</v>
      </c>
      <c r="BM24" s="86">
        <f>BA24+1</f>
        <v>6</v>
      </c>
      <c r="BN24" s="86">
        <f t="shared" ref="BN24:BW24" si="11">BB24+1</f>
        <v>6</v>
      </c>
      <c r="BO24" s="86">
        <f t="shared" si="11"/>
        <v>6</v>
      </c>
      <c r="BP24" s="86">
        <f t="shared" si="11"/>
        <v>6</v>
      </c>
      <c r="BQ24" s="86">
        <f t="shared" si="11"/>
        <v>6</v>
      </c>
      <c r="BR24" s="86">
        <f t="shared" si="11"/>
        <v>6</v>
      </c>
      <c r="BS24" s="86">
        <f t="shared" si="11"/>
        <v>6</v>
      </c>
      <c r="BT24" s="86">
        <f t="shared" si="11"/>
        <v>6</v>
      </c>
      <c r="BU24" s="86">
        <f t="shared" si="11"/>
        <v>6</v>
      </c>
      <c r="BV24" s="86">
        <f t="shared" si="11"/>
        <v>6</v>
      </c>
      <c r="BW24" s="86">
        <f t="shared" si="11"/>
        <v>6</v>
      </c>
      <c r="BX24" s="87">
        <f>BL24+1</f>
        <v>6</v>
      </c>
      <c r="BY24" s="86">
        <f>BM24+1</f>
        <v>7</v>
      </c>
      <c r="BZ24" s="86">
        <f t="shared" ref="BZ24:CI24" si="12">BN24+1</f>
        <v>7</v>
      </c>
      <c r="CA24" s="86">
        <f t="shared" si="12"/>
        <v>7</v>
      </c>
      <c r="CB24" s="86">
        <f t="shared" si="12"/>
        <v>7</v>
      </c>
      <c r="CC24" s="86">
        <f t="shared" si="12"/>
        <v>7</v>
      </c>
      <c r="CD24" s="86">
        <f t="shared" si="12"/>
        <v>7</v>
      </c>
      <c r="CE24" s="86">
        <f t="shared" si="12"/>
        <v>7</v>
      </c>
      <c r="CF24" s="86">
        <f t="shared" si="12"/>
        <v>7</v>
      </c>
      <c r="CG24" s="86">
        <f t="shared" si="12"/>
        <v>7</v>
      </c>
      <c r="CH24" s="86">
        <f t="shared" si="12"/>
        <v>7</v>
      </c>
      <c r="CI24" s="86">
        <f t="shared" si="12"/>
        <v>7</v>
      </c>
      <c r="CJ24" s="87">
        <f>BX24+1</f>
        <v>7</v>
      </c>
      <c r="CK24" s="86">
        <f>BY24+1</f>
        <v>8</v>
      </c>
      <c r="CL24" s="86">
        <f t="shared" ref="CL24:CU24" si="13">BZ24+1</f>
        <v>8</v>
      </c>
      <c r="CM24" s="86">
        <f t="shared" si="13"/>
        <v>8</v>
      </c>
      <c r="CN24" s="86">
        <f t="shared" si="13"/>
        <v>8</v>
      </c>
      <c r="CO24" s="86">
        <f t="shared" si="13"/>
        <v>8</v>
      </c>
      <c r="CP24" s="86">
        <f t="shared" si="13"/>
        <v>8</v>
      </c>
      <c r="CQ24" s="86">
        <f t="shared" si="13"/>
        <v>8</v>
      </c>
      <c r="CR24" s="86">
        <f t="shared" si="13"/>
        <v>8</v>
      </c>
      <c r="CS24" s="86">
        <f t="shared" si="13"/>
        <v>8</v>
      </c>
      <c r="CT24" s="86">
        <f t="shared" si="13"/>
        <v>8</v>
      </c>
      <c r="CU24" s="86">
        <f t="shared" si="13"/>
        <v>8</v>
      </c>
      <c r="CV24" s="87">
        <f>CJ24+1</f>
        <v>8</v>
      </c>
      <c r="CW24" s="86">
        <f>CK24+1</f>
        <v>9</v>
      </c>
      <c r="CX24" s="86">
        <f t="shared" ref="CX24:DG24" si="14">CL24+1</f>
        <v>9</v>
      </c>
      <c r="CY24" s="86">
        <f t="shared" si="14"/>
        <v>9</v>
      </c>
      <c r="CZ24" s="86">
        <f t="shared" si="14"/>
        <v>9</v>
      </c>
      <c r="DA24" s="86">
        <f t="shared" si="14"/>
        <v>9</v>
      </c>
      <c r="DB24" s="86">
        <f t="shared" si="14"/>
        <v>9</v>
      </c>
      <c r="DC24" s="86">
        <f t="shared" si="14"/>
        <v>9</v>
      </c>
      <c r="DD24" s="86">
        <f t="shared" si="14"/>
        <v>9</v>
      </c>
      <c r="DE24" s="86">
        <f t="shared" si="14"/>
        <v>9</v>
      </c>
      <c r="DF24" s="86">
        <f t="shared" si="14"/>
        <v>9</v>
      </c>
      <c r="DG24" s="86">
        <f t="shared" si="14"/>
        <v>9</v>
      </c>
      <c r="DH24" s="87">
        <f>CV24+1</f>
        <v>9</v>
      </c>
      <c r="DI24" s="86">
        <f>CW24+1</f>
        <v>10</v>
      </c>
      <c r="DJ24" s="86">
        <f t="shared" ref="DJ24:DS24" si="15">CX24+1</f>
        <v>10</v>
      </c>
      <c r="DK24" s="86">
        <f t="shared" si="15"/>
        <v>10</v>
      </c>
      <c r="DL24" s="86">
        <f t="shared" si="15"/>
        <v>10</v>
      </c>
      <c r="DM24" s="86">
        <f t="shared" si="15"/>
        <v>10</v>
      </c>
      <c r="DN24" s="86">
        <f t="shared" si="15"/>
        <v>10</v>
      </c>
      <c r="DO24" s="86">
        <f t="shared" si="15"/>
        <v>10</v>
      </c>
      <c r="DP24" s="86">
        <f t="shared" si="15"/>
        <v>10</v>
      </c>
      <c r="DQ24" s="86">
        <f t="shared" si="15"/>
        <v>10</v>
      </c>
      <c r="DR24" s="86">
        <f t="shared" si="15"/>
        <v>10</v>
      </c>
      <c r="DS24" s="86">
        <f t="shared" si="15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6">DV24+1</f>
        <v>3</v>
      </c>
      <c r="DX24" s="89">
        <f t="shared" si="16"/>
        <v>4</v>
      </c>
      <c r="DY24" s="89">
        <f t="shared" si="16"/>
        <v>5</v>
      </c>
      <c r="DZ24" s="89">
        <f t="shared" si="16"/>
        <v>6</v>
      </c>
      <c r="EA24" s="89">
        <f t="shared" si="16"/>
        <v>7</v>
      </c>
      <c r="EB24" s="89">
        <f t="shared" si="16"/>
        <v>8</v>
      </c>
      <c r="EC24" s="89">
        <f t="shared" si="16"/>
        <v>9</v>
      </c>
      <c r="ED24" s="90">
        <f t="shared" si="16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7">EOMONTH(F25,1)</f>
        <v>45260</v>
      </c>
      <c r="H25" s="95">
        <f t="shared" si="17"/>
        <v>45291</v>
      </c>
      <c r="I25" s="95">
        <f t="shared" si="17"/>
        <v>45322</v>
      </c>
      <c r="J25" s="95">
        <f t="shared" si="17"/>
        <v>45351</v>
      </c>
      <c r="K25" s="95">
        <f t="shared" si="17"/>
        <v>45382</v>
      </c>
      <c r="L25" s="95">
        <f t="shared" si="17"/>
        <v>45412</v>
      </c>
      <c r="M25" s="95">
        <f t="shared" si="17"/>
        <v>45443</v>
      </c>
      <c r="N25" s="95">
        <f t="shared" si="17"/>
        <v>45473</v>
      </c>
      <c r="O25" s="95">
        <f t="shared" si="17"/>
        <v>45504</v>
      </c>
      <c r="P25" s="96">
        <f t="shared" si="17"/>
        <v>45535</v>
      </c>
      <c r="Q25" s="95">
        <f t="shared" si="17"/>
        <v>45565</v>
      </c>
      <c r="R25" s="95">
        <f t="shared" si="17"/>
        <v>45596</v>
      </c>
      <c r="S25" s="95">
        <f t="shared" si="17"/>
        <v>45626</v>
      </c>
      <c r="T25" s="95">
        <f t="shared" si="17"/>
        <v>45657</v>
      </c>
      <c r="U25" s="95">
        <f t="shared" si="17"/>
        <v>45688</v>
      </c>
      <c r="V25" s="95">
        <f t="shared" si="17"/>
        <v>45716</v>
      </c>
      <c r="W25" s="95">
        <f t="shared" si="17"/>
        <v>45747</v>
      </c>
      <c r="X25" s="95">
        <f t="shared" si="17"/>
        <v>45777</v>
      </c>
      <c r="Y25" s="95">
        <f t="shared" si="17"/>
        <v>45808</v>
      </c>
      <c r="Z25" s="95">
        <f t="shared" si="17"/>
        <v>45838</v>
      </c>
      <c r="AA25" s="95">
        <f t="shared" si="17"/>
        <v>45869</v>
      </c>
      <c r="AB25" s="96">
        <f t="shared" si="17"/>
        <v>45900</v>
      </c>
      <c r="AC25" s="95">
        <f t="shared" si="17"/>
        <v>45930</v>
      </c>
      <c r="AD25" s="95">
        <f t="shared" si="17"/>
        <v>45961</v>
      </c>
      <c r="AE25" s="95">
        <f t="shared" si="17"/>
        <v>45991</v>
      </c>
      <c r="AF25" s="95">
        <f t="shared" si="17"/>
        <v>46022</v>
      </c>
      <c r="AG25" s="95">
        <f t="shared" si="17"/>
        <v>46053</v>
      </c>
      <c r="AH25" s="95">
        <f t="shared" si="17"/>
        <v>46081</v>
      </c>
      <c r="AI25" s="95">
        <f t="shared" si="17"/>
        <v>46112</v>
      </c>
      <c r="AJ25" s="95">
        <f t="shared" si="17"/>
        <v>46142</v>
      </c>
      <c r="AK25" s="95">
        <f t="shared" si="17"/>
        <v>46173</v>
      </c>
      <c r="AL25" s="95">
        <f t="shared" si="17"/>
        <v>46203</v>
      </c>
      <c r="AM25" s="95">
        <f t="shared" si="17"/>
        <v>46234</v>
      </c>
      <c r="AN25" s="96">
        <f t="shared" si="17"/>
        <v>46265</v>
      </c>
      <c r="AO25" s="95">
        <f t="shared" si="17"/>
        <v>46295</v>
      </c>
      <c r="AP25" s="95">
        <f t="shared" si="17"/>
        <v>46326</v>
      </c>
      <c r="AQ25" s="95">
        <f t="shared" si="17"/>
        <v>46356</v>
      </c>
      <c r="AR25" s="95">
        <f t="shared" si="17"/>
        <v>46387</v>
      </c>
      <c r="AS25" s="95">
        <f t="shared" si="17"/>
        <v>46418</v>
      </c>
      <c r="AT25" s="95">
        <f t="shared" si="17"/>
        <v>46446</v>
      </c>
      <c r="AU25" s="95">
        <f t="shared" si="17"/>
        <v>46477</v>
      </c>
      <c r="AV25" s="95">
        <f t="shared" si="17"/>
        <v>46507</v>
      </c>
      <c r="AW25" s="95">
        <f t="shared" si="17"/>
        <v>46538</v>
      </c>
      <c r="AX25" s="95">
        <f t="shared" si="17"/>
        <v>46568</v>
      </c>
      <c r="AY25" s="95">
        <f t="shared" si="17"/>
        <v>46599</v>
      </c>
      <c r="AZ25" s="96">
        <f t="shared" si="17"/>
        <v>46630</v>
      </c>
      <c r="BA25" s="95">
        <f t="shared" si="17"/>
        <v>46660</v>
      </c>
      <c r="BB25" s="95">
        <f t="shared" si="17"/>
        <v>46691</v>
      </c>
      <c r="BC25" s="95">
        <f t="shared" si="17"/>
        <v>46721</v>
      </c>
      <c r="BD25" s="95">
        <f t="shared" si="17"/>
        <v>46752</v>
      </c>
      <c r="BE25" s="95">
        <f t="shared" si="17"/>
        <v>46783</v>
      </c>
      <c r="BF25" s="95">
        <f t="shared" si="17"/>
        <v>46812</v>
      </c>
      <c r="BG25" s="95">
        <f t="shared" si="17"/>
        <v>46843</v>
      </c>
      <c r="BH25" s="95">
        <f t="shared" si="17"/>
        <v>46873</v>
      </c>
      <c r="BI25" s="95">
        <f t="shared" si="17"/>
        <v>46904</v>
      </c>
      <c r="BJ25" s="95">
        <f t="shared" si="17"/>
        <v>46934</v>
      </c>
      <c r="BK25" s="95">
        <f t="shared" si="17"/>
        <v>46965</v>
      </c>
      <c r="BL25" s="96">
        <f t="shared" si="17"/>
        <v>46996</v>
      </c>
      <c r="BM25" s="95">
        <f t="shared" si="17"/>
        <v>47026</v>
      </c>
      <c r="BN25" s="95">
        <f t="shared" si="17"/>
        <v>47057</v>
      </c>
      <c r="BO25" s="95">
        <f t="shared" si="17"/>
        <v>47087</v>
      </c>
      <c r="BP25" s="95">
        <f t="shared" si="17"/>
        <v>47118</v>
      </c>
      <c r="BQ25" s="95">
        <f t="shared" si="17"/>
        <v>47149</v>
      </c>
      <c r="BR25" s="95">
        <f t="shared" si="17"/>
        <v>47177</v>
      </c>
      <c r="BS25" s="95">
        <f t="shared" ref="BS25:DT25" si="18">EOMONTH(BR25,1)</f>
        <v>47208</v>
      </c>
      <c r="BT25" s="95">
        <f t="shared" si="18"/>
        <v>47238</v>
      </c>
      <c r="BU25" s="95">
        <f t="shared" si="18"/>
        <v>47269</v>
      </c>
      <c r="BV25" s="95">
        <f t="shared" si="18"/>
        <v>47299</v>
      </c>
      <c r="BW25" s="95">
        <f t="shared" si="18"/>
        <v>47330</v>
      </c>
      <c r="BX25" s="96">
        <f t="shared" si="18"/>
        <v>47361</v>
      </c>
      <c r="BY25" s="95">
        <f t="shared" si="18"/>
        <v>47391</v>
      </c>
      <c r="BZ25" s="95">
        <f t="shared" si="18"/>
        <v>47422</v>
      </c>
      <c r="CA25" s="95">
        <f t="shared" si="18"/>
        <v>47452</v>
      </c>
      <c r="CB25" s="95">
        <f t="shared" si="18"/>
        <v>47483</v>
      </c>
      <c r="CC25" s="95">
        <f t="shared" si="18"/>
        <v>47514</v>
      </c>
      <c r="CD25" s="95">
        <f t="shared" si="18"/>
        <v>47542</v>
      </c>
      <c r="CE25" s="95">
        <f t="shared" si="18"/>
        <v>47573</v>
      </c>
      <c r="CF25" s="95">
        <f t="shared" si="18"/>
        <v>47603</v>
      </c>
      <c r="CG25" s="95">
        <f t="shared" si="18"/>
        <v>47634</v>
      </c>
      <c r="CH25" s="95">
        <f t="shared" si="18"/>
        <v>47664</v>
      </c>
      <c r="CI25" s="95">
        <f t="shared" si="18"/>
        <v>47695</v>
      </c>
      <c r="CJ25" s="96">
        <f t="shared" si="18"/>
        <v>47726</v>
      </c>
      <c r="CK25" s="95">
        <f t="shared" si="18"/>
        <v>47756</v>
      </c>
      <c r="CL25" s="95">
        <f t="shared" si="18"/>
        <v>47787</v>
      </c>
      <c r="CM25" s="95">
        <f t="shared" si="18"/>
        <v>47817</v>
      </c>
      <c r="CN25" s="95">
        <f t="shared" si="18"/>
        <v>47848</v>
      </c>
      <c r="CO25" s="95">
        <f t="shared" si="18"/>
        <v>47879</v>
      </c>
      <c r="CP25" s="95">
        <f t="shared" si="18"/>
        <v>47907</v>
      </c>
      <c r="CQ25" s="95">
        <f t="shared" si="18"/>
        <v>47938</v>
      </c>
      <c r="CR25" s="95">
        <f t="shared" si="18"/>
        <v>47968</v>
      </c>
      <c r="CS25" s="95">
        <f t="shared" si="18"/>
        <v>47999</v>
      </c>
      <c r="CT25" s="95">
        <f t="shared" si="18"/>
        <v>48029</v>
      </c>
      <c r="CU25" s="95">
        <f t="shared" si="18"/>
        <v>48060</v>
      </c>
      <c r="CV25" s="96">
        <f t="shared" si="18"/>
        <v>48091</v>
      </c>
      <c r="CW25" s="95">
        <f t="shared" si="18"/>
        <v>48121</v>
      </c>
      <c r="CX25" s="95">
        <f t="shared" si="18"/>
        <v>48152</v>
      </c>
      <c r="CY25" s="95">
        <f t="shared" si="18"/>
        <v>48182</v>
      </c>
      <c r="CZ25" s="95">
        <f t="shared" si="18"/>
        <v>48213</v>
      </c>
      <c r="DA25" s="95">
        <f t="shared" si="18"/>
        <v>48244</v>
      </c>
      <c r="DB25" s="95">
        <f t="shared" si="18"/>
        <v>48273</v>
      </c>
      <c r="DC25" s="95">
        <f t="shared" si="18"/>
        <v>48304</v>
      </c>
      <c r="DD25" s="95">
        <f t="shared" si="18"/>
        <v>48334</v>
      </c>
      <c r="DE25" s="95">
        <f t="shared" si="18"/>
        <v>48365</v>
      </c>
      <c r="DF25" s="95">
        <f t="shared" si="18"/>
        <v>48395</v>
      </c>
      <c r="DG25" s="95">
        <f t="shared" si="18"/>
        <v>48426</v>
      </c>
      <c r="DH25" s="96">
        <f t="shared" si="18"/>
        <v>48457</v>
      </c>
      <c r="DI25" s="95">
        <f t="shared" si="18"/>
        <v>48487</v>
      </c>
      <c r="DJ25" s="95">
        <f t="shared" si="18"/>
        <v>48518</v>
      </c>
      <c r="DK25" s="95">
        <f t="shared" si="18"/>
        <v>48548</v>
      </c>
      <c r="DL25" s="95">
        <f t="shared" si="18"/>
        <v>48579</v>
      </c>
      <c r="DM25" s="95">
        <f t="shared" si="18"/>
        <v>48610</v>
      </c>
      <c r="DN25" s="95">
        <f t="shared" si="18"/>
        <v>48638</v>
      </c>
      <c r="DO25" s="95">
        <f t="shared" si="18"/>
        <v>48669</v>
      </c>
      <c r="DP25" s="95">
        <f t="shared" si="18"/>
        <v>48699</v>
      </c>
      <c r="DQ25" s="95">
        <f t="shared" si="18"/>
        <v>48730</v>
      </c>
      <c r="DR25" s="95">
        <f t="shared" si="18"/>
        <v>48760</v>
      </c>
      <c r="DS25" s="95">
        <f t="shared" si="18"/>
        <v>48791</v>
      </c>
      <c r="DT25" s="249">
        <f t="shared" si="18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4.8888888888888891E-2</v>
      </c>
      <c r="I26" s="201">
        <f>Capex_F!I$31</f>
        <v>0.1</v>
      </c>
      <c r="J26" s="201">
        <f>Capex_F!J$31</f>
        <v>0.14666666666666667</v>
      </c>
      <c r="K26" s="201">
        <f>Capex_F!K$31</f>
        <v>0.19333333333333333</v>
      </c>
      <c r="L26" s="201">
        <f>Capex_F!L$31</f>
        <v>0.24222222222222223</v>
      </c>
      <c r="M26" s="201">
        <f>Capex_F!M$31</f>
        <v>0.29555555555555557</v>
      </c>
      <c r="N26" s="201">
        <f>Capex_F!N$31</f>
        <v>0.34222222222222226</v>
      </c>
      <c r="O26" s="201">
        <f>Capex_F!O$31</f>
        <v>0.39111111111111113</v>
      </c>
      <c r="P26" s="202">
        <f>Capex_F!P$31</f>
        <v>0.44222222222222224</v>
      </c>
      <c r="Q26" s="201">
        <f>Capex_F!Q$31</f>
        <v>0.48666666666666669</v>
      </c>
      <c r="R26" s="201">
        <f>Capex_F!R$31</f>
        <v>0.54</v>
      </c>
      <c r="S26" s="201">
        <f>Capex_F!S$31</f>
        <v>0.58666666666666667</v>
      </c>
      <c r="T26" s="201">
        <f>Capex_F!T$31</f>
        <v>0.63555555555555554</v>
      </c>
      <c r="U26" s="201">
        <f>Capex_F!U$31</f>
        <v>0.68888888888888888</v>
      </c>
      <c r="V26" s="201">
        <f>Capex_F!V$31</f>
        <v>0.73333333333333328</v>
      </c>
      <c r="W26" s="201">
        <f>Capex_F!W$31</f>
        <v>0.77999999999999992</v>
      </c>
      <c r="X26" s="201">
        <f>Capex_F!X$31</f>
        <v>0.83111111111111102</v>
      </c>
      <c r="Y26" s="201">
        <f>Capex_F!Y$31</f>
        <v>0.88222222222222213</v>
      </c>
      <c r="Z26" s="201">
        <f>Capex_F!Z$31</f>
        <v>0.92888888888888876</v>
      </c>
      <c r="AA26" s="201">
        <f>Capex_F!AA$31</f>
        <v>0.97999999999999987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0.44222222222222224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4.8888888888888891E-2</v>
      </c>
      <c r="I27" s="201">
        <f>Capex_F!I$32</f>
        <v>5.1111111111111114E-2</v>
      </c>
      <c r="J27" s="201">
        <f>Capex_F!J$32</f>
        <v>4.6666666666666669E-2</v>
      </c>
      <c r="K27" s="201">
        <f>Capex_F!K$32</f>
        <v>4.6666666666666669E-2</v>
      </c>
      <c r="L27" s="201">
        <f>Capex_F!L$32</f>
        <v>4.8888888888888891E-2</v>
      </c>
      <c r="M27" s="201">
        <f>Capex_F!M$32</f>
        <v>5.3333333333333337E-2</v>
      </c>
      <c r="N27" s="201">
        <f>Capex_F!N$32</f>
        <v>4.6666666666666669E-2</v>
      </c>
      <c r="O27" s="201">
        <f>Capex_F!O$32</f>
        <v>4.8888888888888891E-2</v>
      </c>
      <c r="P27" s="202">
        <f>Capex_F!P$32</f>
        <v>5.1111111111111114E-2</v>
      </c>
      <c r="Q27" s="201">
        <f>Capex_F!Q$32</f>
        <v>4.4444444444444446E-2</v>
      </c>
      <c r="R27" s="201">
        <f>Capex_F!R$32</f>
        <v>5.3333333333333337E-2</v>
      </c>
      <c r="S27" s="201">
        <f>Capex_F!S$32</f>
        <v>4.6666666666666669E-2</v>
      </c>
      <c r="T27" s="201">
        <f>Capex_F!T$32</f>
        <v>4.8888888888888891E-2</v>
      </c>
      <c r="U27" s="201">
        <f>Capex_F!U$32</f>
        <v>5.3333333333333337E-2</v>
      </c>
      <c r="V27" s="201">
        <f>Capex_F!V$32</f>
        <v>4.4444444444444446E-2</v>
      </c>
      <c r="W27" s="201">
        <f>Capex_F!W$32</f>
        <v>4.6666666666666669E-2</v>
      </c>
      <c r="X27" s="201">
        <f>Capex_F!X$32</f>
        <v>5.1111111111111114E-2</v>
      </c>
      <c r="Y27" s="201">
        <f>Capex_F!Y$32</f>
        <v>5.1111111111111114E-2</v>
      </c>
      <c r="Z27" s="201">
        <f>Capex_F!Z$32</f>
        <v>4.6666666666666669E-2</v>
      </c>
      <c r="AA27" s="201">
        <f>Capex_F!AA$32</f>
        <v>5.1111111111111114E-2</v>
      </c>
      <c r="AB27" s="202">
        <f>Capex_F!AB$32</f>
        <v>2.0000000000000129E-2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0.44222222222222224</v>
      </c>
      <c r="DV27" s="104">
        <f>Capex_F!DV$32</f>
        <v>0.55777777777777804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6.1494649999999993</v>
      </c>
      <c r="L28" s="55">
        <v>5.3494649999999995</v>
      </c>
      <c r="M28" s="55">
        <v>5.3494649999999995</v>
      </c>
      <c r="N28" s="55">
        <v>5.3494649999999995</v>
      </c>
      <c r="O28" s="55">
        <v>5.3494649999999995</v>
      </c>
      <c r="P28" s="106">
        <v>5.3494649999999995</v>
      </c>
      <c r="Q28" s="55">
        <v>2.6747324999999997</v>
      </c>
      <c r="R28" s="55">
        <v>2.6747324999999997</v>
      </c>
      <c r="S28" s="55">
        <v>2.6747324999999997</v>
      </c>
      <c r="T28" s="55">
        <v>2.6747324999999997</v>
      </c>
      <c r="U28" s="55">
        <v>2.6747324999999997</v>
      </c>
      <c r="V28" s="55">
        <v>2.6747324999999997</v>
      </c>
      <c r="W28" s="55">
        <v>2.6747324999999997</v>
      </c>
      <c r="X28" s="55">
        <v>2.6747324999999997</v>
      </c>
      <c r="Y28" s="55">
        <v>2.6747324999999997</v>
      </c>
      <c r="Z28" s="55">
        <v>2.6747324999999997</v>
      </c>
      <c r="AA28" s="55">
        <v>2.6747324999999997</v>
      </c>
      <c r="AB28" s="106">
        <v>2.6747324999999997</v>
      </c>
      <c r="AC28" s="55">
        <v>1.7831550000000003</v>
      </c>
      <c r="AD28" s="55">
        <v>1.7831550000000003</v>
      </c>
      <c r="AE28" s="55">
        <v>1.7831550000000003</v>
      </c>
      <c r="AF28" s="55">
        <v>1.7831550000000003</v>
      </c>
      <c r="AG28" s="55">
        <v>1.7831550000000003</v>
      </c>
      <c r="AH28" s="55">
        <v>1.7831550000000003</v>
      </c>
      <c r="AI28" s="55">
        <v>0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32.896789999999996</v>
      </c>
      <c r="DV28" s="108">
        <f t="shared" ref="DV28:ED28" si="19">SUMIF($E$24:$DT$24,DV$24,$E28:$DT28)</f>
        <v>32.096790000000006</v>
      </c>
      <c r="DW28" s="108">
        <f t="shared" si="19"/>
        <v>10.698930000000002</v>
      </c>
      <c r="DX28" s="108">
        <f t="shared" si="19"/>
        <v>0</v>
      </c>
      <c r="DY28" s="108">
        <f t="shared" si="19"/>
        <v>0</v>
      </c>
      <c r="DZ28" s="108">
        <f t="shared" si="19"/>
        <v>0</v>
      </c>
      <c r="EA28" s="108">
        <f t="shared" si="19"/>
        <v>0</v>
      </c>
      <c r="EB28" s="108">
        <f t="shared" si="19"/>
        <v>0</v>
      </c>
      <c r="EC28" s="108">
        <f t="shared" si="19"/>
        <v>0</v>
      </c>
      <c r="ED28" s="109">
        <f t="shared" si="19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6.1494649999999993</v>
      </c>
      <c r="L29" s="55">
        <v>11.498929999999998</v>
      </c>
      <c r="M29" s="55">
        <v>16.848394999999996</v>
      </c>
      <c r="N29" s="55">
        <v>22.197859999999999</v>
      </c>
      <c r="O29" s="55">
        <v>27.547324999999997</v>
      </c>
      <c r="P29" s="106">
        <v>32.896789999999996</v>
      </c>
      <c r="Q29" s="55">
        <v>35.5715225</v>
      </c>
      <c r="R29" s="55">
        <v>38.246255000000005</v>
      </c>
      <c r="S29" s="55">
        <v>40.920987500000003</v>
      </c>
      <c r="T29" s="55">
        <v>43.59572</v>
      </c>
      <c r="U29" s="55">
        <v>46.270452500000005</v>
      </c>
      <c r="V29" s="55">
        <v>48.945185000000009</v>
      </c>
      <c r="W29" s="55">
        <v>51.619917500000007</v>
      </c>
      <c r="X29" s="55">
        <v>54.294650000000004</v>
      </c>
      <c r="Y29" s="55">
        <v>56.969382500000009</v>
      </c>
      <c r="Z29" s="55">
        <v>59.644115000000014</v>
      </c>
      <c r="AA29" s="55">
        <v>62.318847500000011</v>
      </c>
      <c r="AB29" s="106">
        <v>64.993580000000009</v>
      </c>
      <c r="AC29" s="55">
        <v>66.776735000000002</v>
      </c>
      <c r="AD29" s="55">
        <v>68.55989000000001</v>
      </c>
      <c r="AE29" s="55">
        <v>70.343045000000004</v>
      </c>
      <c r="AF29" s="55">
        <v>72.126199999999997</v>
      </c>
      <c r="AG29" s="55">
        <v>73.909355000000005</v>
      </c>
      <c r="AH29" s="55">
        <v>75.692509999999999</v>
      </c>
      <c r="AI29" s="55">
        <v>75.692509999999999</v>
      </c>
      <c r="AJ29" s="55">
        <v>75.692509999999999</v>
      </c>
      <c r="AK29" s="55">
        <v>75.692509999999999</v>
      </c>
      <c r="AL29" s="55">
        <v>75.692509999999999</v>
      </c>
      <c r="AM29" s="55">
        <v>75.692509999999999</v>
      </c>
      <c r="AN29" s="106">
        <v>75.692509999999999</v>
      </c>
      <c r="AO29" s="55">
        <v>75.692509999999999</v>
      </c>
      <c r="AP29" s="55">
        <v>75.692509999999999</v>
      </c>
      <c r="AQ29" s="55">
        <v>75.692509999999999</v>
      </c>
      <c r="AR29" s="55">
        <v>75.692509999999999</v>
      </c>
      <c r="AS29" s="55">
        <v>75.692509999999999</v>
      </c>
      <c r="AT29" s="55">
        <v>75.692509999999999</v>
      </c>
      <c r="AU29" s="55">
        <v>75.692509999999999</v>
      </c>
      <c r="AV29" s="55">
        <v>75.692509999999999</v>
      </c>
      <c r="AW29" s="55">
        <v>75.692509999999999</v>
      </c>
      <c r="AX29" s="55">
        <v>75.692509999999999</v>
      </c>
      <c r="AY29" s="55">
        <v>75.692509999999999</v>
      </c>
      <c r="AZ29" s="106">
        <v>75.692509999999999</v>
      </c>
      <c r="BA29" s="55">
        <v>75.692509999999999</v>
      </c>
      <c r="BB29" s="55">
        <v>75.692509999999999</v>
      </c>
      <c r="BC29" s="55">
        <v>75.692509999999999</v>
      </c>
      <c r="BD29" s="55">
        <v>75.692509999999999</v>
      </c>
      <c r="BE29" s="55">
        <v>75.692509999999999</v>
      </c>
      <c r="BF29" s="55">
        <v>75.692509999999999</v>
      </c>
      <c r="BG29" s="55">
        <v>75.692509999999999</v>
      </c>
      <c r="BH29" s="55">
        <v>75.692509999999999</v>
      </c>
      <c r="BI29" s="55">
        <v>75.692509999999999</v>
      </c>
      <c r="BJ29" s="55">
        <v>75.692509999999999</v>
      </c>
      <c r="BK29" s="55">
        <v>75.692509999999999</v>
      </c>
      <c r="BL29" s="106">
        <v>75.692509999999999</v>
      </c>
      <c r="BM29" s="55">
        <v>75.692509999999999</v>
      </c>
      <c r="BN29" s="55">
        <v>75.692509999999999</v>
      </c>
      <c r="BO29" s="55">
        <v>75.692509999999999</v>
      </c>
      <c r="BP29" s="55">
        <v>75.692509999999999</v>
      </c>
      <c r="BQ29" s="55">
        <v>75.692509999999999</v>
      </c>
      <c r="BR29" s="55">
        <v>75.692509999999999</v>
      </c>
      <c r="BS29" s="55">
        <v>75.692509999999999</v>
      </c>
      <c r="BT29" s="55">
        <v>75.692509999999999</v>
      </c>
      <c r="BU29" s="55">
        <v>75.692509999999999</v>
      </c>
      <c r="BV29" s="55">
        <v>75.692509999999999</v>
      </c>
      <c r="BW29" s="55">
        <v>75.692509999999999</v>
      </c>
      <c r="BX29" s="106">
        <v>75.692509999999999</v>
      </c>
      <c r="BY29" s="55">
        <v>75.692509999999999</v>
      </c>
      <c r="BZ29" s="55">
        <v>75.692509999999999</v>
      </c>
      <c r="CA29" s="55">
        <v>75.692509999999999</v>
      </c>
      <c r="CB29" s="55">
        <v>75.692509999999999</v>
      </c>
      <c r="CC29" s="55">
        <v>75.692509999999999</v>
      </c>
      <c r="CD29" s="55">
        <v>75.692509999999999</v>
      </c>
      <c r="CE29" s="55">
        <v>75.692509999999999</v>
      </c>
      <c r="CF29" s="55">
        <v>75.692509999999999</v>
      </c>
      <c r="CG29" s="55">
        <v>75.692509999999999</v>
      </c>
      <c r="CH29" s="55">
        <v>75.692509999999999</v>
      </c>
      <c r="CI29" s="55">
        <v>75.692509999999999</v>
      </c>
      <c r="CJ29" s="106">
        <v>75.692509999999999</v>
      </c>
      <c r="CK29" s="55">
        <v>75.692509999999999</v>
      </c>
      <c r="CL29" s="55">
        <v>75.692509999999999</v>
      </c>
      <c r="CM29" s="55">
        <v>75.692509999999999</v>
      </c>
      <c r="CN29" s="55">
        <v>75.692509999999999</v>
      </c>
      <c r="CO29" s="55">
        <v>75.692509999999999</v>
      </c>
      <c r="CP29" s="55">
        <v>75.692509999999999</v>
      </c>
      <c r="CQ29" s="55">
        <v>75.692509999999999</v>
      </c>
      <c r="CR29" s="55">
        <v>75.692509999999999</v>
      </c>
      <c r="CS29" s="55">
        <v>75.692509999999999</v>
      </c>
      <c r="CT29" s="55">
        <v>75.692509999999999</v>
      </c>
      <c r="CU29" s="55">
        <v>75.692509999999999</v>
      </c>
      <c r="CV29" s="106">
        <v>75.692509999999999</v>
      </c>
      <c r="CW29" s="55">
        <v>75.692509999999999</v>
      </c>
      <c r="CX29" s="55">
        <v>75.692509999999999</v>
      </c>
      <c r="CY29" s="55">
        <v>75.692509999999999</v>
      </c>
      <c r="CZ29" s="55">
        <v>75.692509999999999</v>
      </c>
      <c r="DA29" s="55">
        <v>75.692509999999999</v>
      </c>
      <c r="DB29" s="55">
        <v>75.692509999999999</v>
      </c>
      <c r="DC29" s="55">
        <v>75.692509999999999</v>
      </c>
      <c r="DD29" s="55">
        <v>75.692509999999999</v>
      </c>
      <c r="DE29" s="55">
        <v>75.692509999999999</v>
      </c>
      <c r="DF29" s="55">
        <v>75.692509999999999</v>
      </c>
      <c r="DG29" s="55">
        <v>75.692509999999999</v>
      </c>
      <c r="DH29" s="106">
        <v>75.692509999999999</v>
      </c>
      <c r="DI29" s="55">
        <v>75.692509999999999</v>
      </c>
      <c r="DJ29" s="55">
        <v>75.692509999999999</v>
      </c>
      <c r="DK29" s="55">
        <v>75.692509999999999</v>
      </c>
      <c r="DL29" s="55">
        <v>75.692509999999999</v>
      </c>
      <c r="DM29" s="55">
        <v>75.692509999999999</v>
      </c>
      <c r="DN29" s="55">
        <v>75.692509999999999</v>
      </c>
      <c r="DO29" s="55">
        <v>75.692509999999999</v>
      </c>
      <c r="DP29" s="55">
        <v>75.692509999999999</v>
      </c>
      <c r="DQ29" s="55">
        <v>75.692509999999999</v>
      </c>
      <c r="DR29" s="55">
        <v>75.692509999999999</v>
      </c>
      <c r="DS29" s="55">
        <v>75.692509999999999</v>
      </c>
      <c r="DT29" s="252">
        <v>75.692509999999999</v>
      </c>
      <c r="DU29" s="253">
        <f>SUMIF($E$22:$DT$22,DU$24,$E29:$DT29)</f>
        <v>32.896789999999996</v>
      </c>
      <c r="DV29" s="108">
        <f t="shared" ref="DV29:ED29" si="20">SUMIF($E$22:$DT$22,DV$24,$E29:$DT29)</f>
        <v>64.993580000000009</v>
      </c>
      <c r="DW29" s="108">
        <f t="shared" si="20"/>
        <v>75.692509999999999</v>
      </c>
      <c r="DX29" s="108">
        <f t="shared" si="20"/>
        <v>75.692509999999999</v>
      </c>
      <c r="DY29" s="108">
        <f t="shared" si="20"/>
        <v>75.692509999999999</v>
      </c>
      <c r="DZ29" s="108">
        <f t="shared" si="20"/>
        <v>75.692509999999999</v>
      </c>
      <c r="EA29" s="108">
        <f t="shared" si="20"/>
        <v>75.692509999999999</v>
      </c>
      <c r="EB29" s="108">
        <f t="shared" si="20"/>
        <v>75.692509999999999</v>
      </c>
      <c r="EC29" s="108">
        <f t="shared" si="20"/>
        <v>75.692509999999999</v>
      </c>
      <c r="ED29" s="109">
        <f t="shared" si="20"/>
        <v>75.692509999999999</v>
      </c>
    </row>
    <row r="30" spans="1:134" collapsed="1">
      <c r="B30" s="260" t="s">
        <v>225</v>
      </c>
      <c r="C30" s="267"/>
      <c r="D30" s="267"/>
      <c r="E30" s="267"/>
      <c r="F30" s="267"/>
      <c r="G30" s="267"/>
      <c r="H30" s="267"/>
      <c r="I30" s="267"/>
      <c r="J30" s="267"/>
      <c r="K30" s="267"/>
      <c r="L30" s="267"/>
      <c r="M30" s="267"/>
      <c r="N30" s="267"/>
      <c r="O30" s="267"/>
      <c r="P30" s="329"/>
      <c r="Q30" s="267"/>
      <c r="R30" s="267"/>
      <c r="S30" s="267"/>
      <c r="T30" s="267"/>
      <c r="U30" s="267"/>
      <c r="V30" s="267"/>
      <c r="W30" s="267"/>
      <c r="X30" s="267"/>
      <c r="Y30" s="267"/>
      <c r="Z30" s="267"/>
      <c r="AA30" s="267"/>
      <c r="AB30" s="329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329"/>
      <c r="AO30" s="267"/>
      <c r="AP30" s="267"/>
      <c r="AQ30" s="267"/>
      <c r="AR30" s="267"/>
      <c r="AS30" s="267"/>
      <c r="AT30" s="267"/>
      <c r="AU30" s="267"/>
      <c r="AV30" s="267"/>
      <c r="AW30" s="267"/>
      <c r="AX30" s="267"/>
      <c r="AY30" s="267"/>
      <c r="AZ30" s="329"/>
      <c r="BA30" s="267"/>
      <c r="BB30" s="267"/>
      <c r="BC30" s="267"/>
      <c r="BD30" s="267"/>
      <c r="BE30" s="267"/>
      <c r="BF30" s="267"/>
      <c r="BG30" s="267"/>
      <c r="BH30" s="267"/>
      <c r="BI30" s="267"/>
      <c r="BJ30" s="267"/>
      <c r="BK30" s="267"/>
      <c r="BL30" s="329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329"/>
      <c r="BY30" s="267"/>
      <c r="BZ30" s="267"/>
      <c r="CA30" s="267"/>
      <c r="CB30" s="267"/>
      <c r="CC30" s="267"/>
      <c r="CD30" s="267"/>
      <c r="CE30" s="267"/>
      <c r="CF30" s="267"/>
      <c r="CG30" s="267"/>
      <c r="CH30" s="267"/>
      <c r="CI30" s="267"/>
      <c r="CJ30" s="329"/>
      <c r="CK30" s="267"/>
      <c r="CL30" s="267"/>
      <c r="CM30" s="267"/>
      <c r="CN30" s="267"/>
      <c r="CO30" s="267"/>
      <c r="CP30" s="267"/>
      <c r="CQ30" s="267"/>
      <c r="CR30" s="267"/>
      <c r="CS30" s="267"/>
      <c r="CT30" s="267"/>
      <c r="CU30" s="267"/>
      <c r="CV30" s="329"/>
      <c r="CW30" s="267"/>
      <c r="CX30" s="267"/>
      <c r="CY30" s="267"/>
      <c r="CZ30" s="267"/>
      <c r="DA30" s="267"/>
      <c r="DB30" s="267"/>
      <c r="DC30" s="267"/>
      <c r="DD30" s="267"/>
      <c r="DE30" s="267"/>
      <c r="DF30" s="267"/>
      <c r="DG30" s="267"/>
      <c r="DH30" s="329"/>
      <c r="DI30" s="267"/>
      <c r="DJ30" s="267"/>
      <c r="DK30" s="267"/>
      <c r="DL30" s="267"/>
      <c r="DM30" s="267"/>
      <c r="DN30" s="267"/>
      <c r="DO30" s="267"/>
      <c r="DP30" s="267"/>
      <c r="DQ30" s="267"/>
      <c r="DR30" s="267"/>
      <c r="DS30" s="267"/>
      <c r="DT30" s="330"/>
      <c r="DU30" s="331"/>
      <c r="DV30" s="331"/>
      <c r="DW30" s="331"/>
      <c r="DX30" s="331"/>
      <c r="DY30" s="331"/>
      <c r="DZ30" s="331"/>
      <c r="EA30" s="331"/>
      <c r="EB30" s="331"/>
      <c r="EC30" s="331"/>
      <c r="ED30" s="332"/>
    </row>
    <row r="31" spans="1:134">
      <c r="B31" s="266" t="s">
        <v>226</v>
      </c>
      <c r="C31" s="333"/>
      <c r="D31" s="333"/>
      <c r="E31" s="333">
        <f>PF_IS_F!E68</f>
        <v>0</v>
      </c>
      <c r="F31" s="333">
        <f>PF_IS_F!F68</f>
        <v>0</v>
      </c>
      <c r="G31" s="333">
        <f>PF_IS_F!G68</f>
        <v>0</v>
      </c>
      <c r="H31" s="333">
        <f>PF_IS_F!H68</f>
        <v>-2725.1325997314852</v>
      </c>
      <c r="I31" s="333">
        <f>PF_IS_F!I68</f>
        <v>-4181.3167245738714</v>
      </c>
      <c r="J31" s="333">
        <f>PF_IS_F!J68</f>
        <v>-5548.8482991944566</v>
      </c>
      <c r="K31" s="333">
        <f>PF_IS_F!K68</f>
        <v>286371.66201617941</v>
      </c>
      <c r="L31" s="333">
        <f>PF_IS_F!L68</f>
        <v>-7379.2317408350118</v>
      </c>
      <c r="M31" s="333">
        <f>PF_IS_F!M68</f>
        <v>-8179.1278329779097</v>
      </c>
      <c r="N31" s="333">
        <f>PF_IS_F!N68</f>
        <v>288642.95003775618</v>
      </c>
      <c r="O31" s="333">
        <f>PF_IS_F!O68</f>
        <v>-9557.2886417092031</v>
      </c>
      <c r="P31" s="334">
        <f>PF_IS_F!P68</f>
        <v>-10312.858458741201</v>
      </c>
      <c r="Q31" s="333">
        <f>PF_IS_F!Q68</f>
        <v>282004.73926291021</v>
      </c>
      <c r="R31" s="333">
        <f>PF_IS_F!R68</f>
        <v>-11983.484966252116</v>
      </c>
      <c r="S31" s="333">
        <f>PF_IS_F!S68</f>
        <v>-12789.86948832167</v>
      </c>
      <c r="T31" s="333">
        <f>PF_IS_F!T68</f>
        <v>274968.14634047367</v>
      </c>
      <c r="U31" s="333">
        <f>PF_IS_F!U68</f>
        <v>-14580.693632904387</v>
      </c>
      <c r="V31" s="333">
        <f>PF_IS_F!V68</f>
        <v>-15343.501879863044</v>
      </c>
      <c r="W31" s="333">
        <f>PF_IS_F!W68</f>
        <v>276898.22447982739</v>
      </c>
      <c r="X31" s="333">
        <f>PF_IS_F!X68</f>
        <v>-17046.423474223964</v>
      </c>
      <c r="Y31" s="333">
        <f>PF_IS_F!Y68</f>
        <v>-17942.210546515314</v>
      </c>
      <c r="Z31" s="333">
        <f>PF_IS_F!Z68</f>
        <v>278739.65006895945</v>
      </c>
      <c r="AA31" s="333">
        <f>PF_IS_F!AA68</f>
        <v>-19645.132140876231</v>
      </c>
      <c r="AB31" s="334">
        <f>PF_IS_F!AB68</f>
        <v>-19920.351361614976</v>
      </c>
      <c r="AC31" s="333">
        <f>PF_IS_F!AC68</f>
        <v>215510.00739407304</v>
      </c>
      <c r="AD31" s="333">
        <f>PF_IS_F!AD68</f>
        <v>-19724.129992319162</v>
      </c>
      <c r="AE31" s="333">
        <f>PF_IS_F!AE68</f>
        <v>-19631.151822146257</v>
      </c>
      <c r="AF31" s="333">
        <f>PF_IS_F!AF68</f>
        <v>-19538.173651973349</v>
      </c>
      <c r="AG31" s="333">
        <f>PF_IS_F!AG68</f>
        <v>-19445.195481800441</v>
      </c>
      <c r="AH31" s="333">
        <f>PF_IS_F!AH68</f>
        <v>-19352.217311627533</v>
      </c>
      <c r="AI31" s="333">
        <f>PF_IS_F!AI68</f>
        <v>-19331.687253727534</v>
      </c>
      <c r="AJ31" s="333">
        <f>PF_IS_F!AJ68</f>
        <v>-19331.687253727534</v>
      </c>
      <c r="AK31" s="333">
        <f>PF_IS_F!AK68</f>
        <v>-19331.687253727534</v>
      </c>
      <c r="AL31" s="333">
        <f>PF_IS_F!AL68</f>
        <v>-19331.687253727534</v>
      </c>
      <c r="AM31" s="333">
        <f>PF_IS_F!AM68</f>
        <v>-19331.687253727534</v>
      </c>
      <c r="AN31" s="334">
        <f>PF_IS_F!AN68</f>
        <v>-19331.687253727534</v>
      </c>
      <c r="AO31" s="333">
        <f>PF_IS_F!AO68</f>
        <v>-19331.687253727534</v>
      </c>
      <c r="AP31" s="333">
        <f>PF_IS_F!AP68</f>
        <v>-19331.687253727534</v>
      </c>
      <c r="AQ31" s="333">
        <f>PF_IS_F!AQ68</f>
        <v>-19331.687253727534</v>
      </c>
      <c r="AR31" s="333">
        <f>PF_IS_F!AR68</f>
        <v>-19331.687253727534</v>
      </c>
      <c r="AS31" s="333">
        <f>PF_IS_F!AS68</f>
        <v>-19331.687253727534</v>
      </c>
      <c r="AT31" s="333">
        <f>PF_IS_F!AT68</f>
        <v>-19331.687253727534</v>
      </c>
      <c r="AU31" s="333">
        <f>PF_IS_F!AU68</f>
        <v>-19255.555168842813</v>
      </c>
      <c r="AV31" s="333">
        <f>PF_IS_F!AV68</f>
        <v>-19189.327306180312</v>
      </c>
      <c r="AW31" s="333">
        <f>PF_IS_F!AW68</f>
        <v>-19123.099443517811</v>
      </c>
      <c r="AX31" s="333">
        <f>PF_IS_F!AX68</f>
        <v>-19056.871580855313</v>
      </c>
      <c r="AY31" s="333">
        <f>PF_IS_F!AY68</f>
        <v>-18990.643718192812</v>
      </c>
      <c r="AZ31" s="334">
        <f>PF_IS_F!AZ68</f>
        <v>-18924.415855530311</v>
      </c>
      <c r="BA31" s="333">
        <f>PF_IS_F!BA68</f>
        <v>-18891.301924199062</v>
      </c>
      <c r="BB31" s="333">
        <f>PF_IS_F!BB68</f>
        <v>-18858.187992867814</v>
      </c>
      <c r="BC31" s="333">
        <f>PF_IS_F!BC68</f>
        <v>-18825.074061536561</v>
      </c>
      <c r="BD31" s="333">
        <f>PF_IS_F!BD68</f>
        <v>-18791.960130205312</v>
      </c>
      <c r="BE31" s="333">
        <f>PF_IS_F!BE68</f>
        <v>-18758.846198874064</v>
      </c>
      <c r="BF31" s="333">
        <f>PF_IS_F!BF68</f>
        <v>-18725.732267542811</v>
      </c>
      <c r="BG31" s="333">
        <f>PF_IS_F!BG68</f>
        <v>-18692.618336211563</v>
      </c>
      <c r="BH31" s="333">
        <f>PF_IS_F!BH68</f>
        <v>-18659.504404880314</v>
      </c>
      <c r="BI31" s="333">
        <f>PF_IS_F!BI68</f>
        <v>-18626.390473549061</v>
      </c>
      <c r="BJ31" s="333">
        <f>PF_IS_F!BJ68</f>
        <v>-18593.276542217813</v>
      </c>
      <c r="BK31" s="333">
        <f>PF_IS_F!BK68</f>
        <v>-18560.162610886564</v>
      </c>
      <c r="BL31" s="334">
        <f>PF_IS_F!BL68</f>
        <v>-18527.048679555312</v>
      </c>
      <c r="BM31" s="333">
        <f>PF_IS_F!BM68</f>
        <v>-18504.972725334479</v>
      </c>
      <c r="BN31" s="333">
        <f>PF_IS_F!BN68</f>
        <v>-18482.896771113647</v>
      </c>
      <c r="BO31" s="333">
        <f>PF_IS_F!BO68</f>
        <v>-18460.820816892814</v>
      </c>
      <c r="BP31" s="333">
        <f>PF_IS_F!BP68</f>
        <v>-18438.744862671978</v>
      </c>
      <c r="BQ31" s="333">
        <f>PF_IS_F!BQ68</f>
        <v>-18416.668908451145</v>
      </c>
      <c r="BR31" s="333">
        <f>PF_IS_F!BR68</f>
        <v>-18394.592954230313</v>
      </c>
      <c r="BS31" s="333">
        <f>PF_IS_F!BS68</f>
        <v>-18394.592954230313</v>
      </c>
      <c r="BT31" s="333">
        <f>PF_IS_F!BT68</f>
        <v>-18394.592954230313</v>
      </c>
      <c r="BU31" s="333">
        <f>PF_IS_F!BU68</f>
        <v>-18394.592954230313</v>
      </c>
      <c r="BV31" s="333">
        <f>PF_IS_F!BV68</f>
        <v>-18394.592954230313</v>
      </c>
      <c r="BW31" s="333">
        <f>PF_IS_F!BW68</f>
        <v>-18394.592954230313</v>
      </c>
      <c r="BX31" s="334">
        <f>PF_IS_F!BX68</f>
        <v>-18394.592954230313</v>
      </c>
      <c r="BY31" s="333">
        <f>PF_IS_F!BY68</f>
        <v>-18394.592954230313</v>
      </c>
      <c r="BZ31" s="333">
        <f>PF_IS_F!BZ68</f>
        <v>-18394.592954230313</v>
      </c>
      <c r="CA31" s="333">
        <f>PF_IS_F!CA68</f>
        <v>-18394.592954230313</v>
      </c>
      <c r="CB31" s="333">
        <f>PF_IS_F!CB68</f>
        <v>-18394.592954230313</v>
      </c>
      <c r="CC31" s="333">
        <f>PF_IS_F!CC68</f>
        <v>-18394.592954230313</v>
      </c>
      <c r="CD31" s="333">
        <f>PF_IS_F!CD68</f>
        <v>-18394.592954230313</v>
      </c>
      <c r="CE31" s="333">
        <f>PF_IS_F!CE68</f>
        <v>-18394.592954230313</v>
      </c>
      <c r="CF31" s="333">
        <f>PF_IS_F!CF68</f>
        <v>-18394.592954230313</v>
      </c>
      <c r="CG31" s="333">
        <f>PF_IS_F!CG68</f>
        <v>-18394.592954230313</v>
      </c>
      <c r="CH31" s="333">
        <f>PF_IS_F!CH68</f>
        <v>-18394.592954230313</v>
      </c>
      <c r="CI31" s="333">
        <f>PF_IS_F!CI68</f>
        <v>-18394.592954230313</v>
      </c>
      <c r="CJ31" s="334">
        <f>PF_IS_F!CJ68</f>
        <v>-18394.592954230313</v>
      </c>
      <c r="CK31" s="333">
        <f>PF_IS_F!CK68</f>
        <v>-18394.592954230313</v>
      </c>
      <c r="CL31" s="333">
        <f>PF_IS_F!CL68</f>
        <v>-18394.592954230313</v>
      </c>
      <c r="CM31" s="333">
        <f>PF_IS_F!CM68</f>
        <v>-18394.592954230313</v>
      </c>
      <c r="CN31" s="333">
        <f>PF_IS_F!CN68</f>
        <v>-18394.592954230313</v>
      </c>
      <c r="CO31" s="333">
        <f>PF_IS_F!CO68</f>
        <v>-18394.592954230313</v>
      </c>
      <c r="CP31" s="333">
        <f>PF_IS_F!CP68</f>
        <v>-18394.592954230313</v>
      </c>
      <c r="CQ31" s="333">
        <f>PF_IS_F!CQ68</f>
        <v>-18394.592954230313</v>
      </c>
      <c r="CR31" s="333">
        <f>PF_IS_F!CR68</f>
        <v>-18394.592954230313</v>
      </c>
      <c r="CS31" s="333">
        <f>PF_IS_F!CS68</f>
        <v>-18394.592954230313</v>
      </c>
      <c r="CT31" s="333">
        <f>PF_IS_F!CT68</f>
        <v>-18394.592954230313</v>
      </c>
      <c r="CU31" s="333">
        <f>PF_IS_F!CU68</f>
        <v>-18394.592954230313</v>
      </c>
      <c r="CV31" s="334">
        <f>PF_IS_F!CV68</f>
        <v>-18394.592954230313</v>
      </c>
      <c r="CW31" s="333">
        <f>PF_IS_F!CW68</f>
        <v>-18394.592954230313</v>
      </c>
      <c r="CX31" s="333">
        <f>PF_IS_F!CX68</f>
        <v>-18394.592954230313</v>
      </c>
      <c r="CY31" s="333">
        <f>PF_IS_F!CY68</f>
        <v>-18394.592954230313</v>
      </c>
      <c r="CZ31" s="333">
        <f>PF_IS_F!CZ68</f>
        <v>-18394.592954230313</v>
      </c>
      <c r="DA31" s="333">
        <f>PF_IS_F!DA68</f>
        <v>-18394.592954230313</v>
      </c>
      <c r="DB31" s="333">
        <f>PF_IS_F!DB68</f>
        <v>-18394.592954230313</v>
      </c>
      <c r="DC31" s="333">
        <f>PF_IS_F!DC68</f>
        <v>-18394.592954230313</v>
      </c>
      <c r="DD31" s="333">
        <f>PF_IS_F!DD68</f>
        <v>-18394.592954230313</v>
      </c>
      <c r="DE31" s="333">
        <f>PF_IS_F!DE68</f>
        <v>-18394.592954230313</v>
      </c>
      <c r="DF31" s="333">
        <f>PF_IS_F!DF68</f>
        <v>-18394.592954230313</v>
      </c>
      <c r="DG31" s="333">
        <f>PF_IS_F!DG68</f>
        <v>-18394.592954230313</v>
      </c>
      <c r="DH31" s="334">
        <f>PF_IS_F!DH68</f>
        <v>-18394.592954230313</v>
      </c>
      <c r="DI31" s="333">
        <f>PF_IS_F!DI68</f>
        <v>-18394.592954230313</v>
      </c>
      <c r="DJ31" s="333">
        <f>PF_IS_F!DJ68</f>
        <v>-18394.592954230313</v>
      </c>
      <c r="DK31" s="333">
        <f>PF_IS_F!DK68</f>
        <v>-18394.592954230313</v>
      </c>
      <c r="DL31" s="333">
        <f>PF_IS_F!DL68</f>
        <v>-18394.592954230313</v>
      </c>
      <c r="DM31" s="333">
        <f>PF_IS_F!DM68</f>
        <v>-18394.592954230313</v>
      </c>
      <c r="DN31" s="333">
        <f>PF_IS_F!DN68</f>
        <v>-18394.592954230313</v>
      </c>
      <c r="DO31" s="333">
        <f>PF_IS_F!DO68</f>
        <v>-18394.592954230313</v>
      </c>
      <c r="DP31" s="333">
        <f>PF_IS_F!DP68</f>
        <v>-18394.592954230313</v>
      </c>
      <c r="DQ31" s="333">
        <f>PF_IS_F!DQ68</f>
        <v>-18394.592954230313</v>
      </c>
      <c r="DR31" s="333">
        <f>PF_IS_F!DR68</f>
        <v>-18394.592954230313</v>
      </c>
      <c r="DS31" s="333">
        <f>PF_IS_F!DS68</f>
        <v>-18394.592954230313</v>
      </c>
      <c r="DT31" s="335">
        <f>PF_IS_F!DT68</f>
        <v>-18394.592954230313</v>
      </c>
      <c r="DU31" s="336">
        <f>SUMIF($E$24:$DT$24,DU$24,$E31:$DT31)</f>
        <v>527130.80775617238</v>
      </c>
      <c r="DV31" s="336">
        <f t="shared" ref="DV31:ED31" si="21">SUMIF($E$24:$DT$24,DV$24,$E31:$DT31)</f>
        <v>983359.09266159905</v>
      </c>
      <c r="DW31" s="336">
        <f t="shared" si="21"/>
        <v>1829.015611841096</v>
      </c>
      <c r="DX31" s="336">
        <f t="shared" si="21"/>
        <v>-230530.03659548456</v>
      </c>
      <c r="DY31" s="336">
        <f t="shared" si="21"/>
        <v>-224510.10362252622</v>
      </c>
      <c r="DZ31" s="336">
        <f t="shared" si="21"/>
        <v>-221066.25476407629</v>
      </c>
      <c r="EA31" s="336">
        <f t="shared" si="21"/>
        <v>-220735.11545076381</v>
      </c>
      <c r="EB31" s="336">
        <f t="shared" si="21"/>
        <v>-220735.11545076381</v>
      </c>
      <c r="EC31" s="336">
        <f t="shared" si="21"/>
        <v>-220735.11545076381</v>
      </c>
      <c r="ED31" s="337">
        <f t="shared" si="21"/>
        <v>-220735.11545076381</v>
      </c>
    </row>
    <row r="32" spans="1:134">
      <c r="B32" s="338" t="s">
        <v>227</v>
      </c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4"/>
      <c r="Q32" s="333"/>
      <c r="R32" s="333"/>
      <c r="S32" s="333"/>
      <c r="T32" s="333"/>
      <c r="U32" s="333"/>
      <c r="V32" s="333"/>
      <c r="W32" s="333"/>
      <c r="X32" s="333"/>
      <c r="Y32" s="333"/>
      <c r="Z32" s="333"/>
      <c r="AA32" s="333"/>
      <c r="AB32" s="334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4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4"/>
      <c r="BA32" s="333"/>
      <c r="BB32" s="333"/>
      <c r="BC32" s="333"/>
      <c r="BD32" s="333"/>
      <c r="BE32" s="333"/>
      <c r="BF32" s="333"/>
      <c r="BG32" s="333"/>
      <c r="BH32" s="333"/>
      <c r="BI32" s="333"/>
      <c r="BJ32" s="333"/>
      <c r="BK32" s="333"/>
      <c r="BL32" s="334"/>
      <c r="BM32" s="333"/>
      <c r="BN32" s="333"/>
      <c r="BO32" s="333"/>
      <c r="BP32" s="333"/>
      <c r="BQ32" s="333"/>
      <c r="BR32" s="333"/>
      <c r="BS32" s="333"/>
      <c r="BT32" s="333"/>
      <c r="BU32" s="333"/>
      <c r="BV32" s="333"/>
      <c r="BW32" s="333"/>
      <c r="BX32" s="334"/>
      <c r="BY32" s="333"/>
      <c r="BZ32" s="333"/>
      <c r="CA32" s="333"/>
      <c r="CB32" s="333"/>
      <c r="CC32" s="333"/>
      <c r="CD32" s="333"/>
      <c r="CE32" s="333"/>
      <c r="CF32" s="333"/>
      <c r="CG32" s="333"/>
      <c r="CH32" s="333"/>
      <c r="CI32" s="333"/>
      <c r="CJ32" s="334"/>
      <c r="CK32" s="333"/>
      <c r="CL32" s="333"/>
      <c r="CM32" s="333"/>
      <c r="CN32" s="333"/>
      <c r="CO32" s="333"/>
      <c r="CP32" s="333"/>
      <c r="CQ32" s="333"/>
      <c r="CR32" s="333"/>
      <c r="CS32" s="333"/>
      <c r="CT32" s="333"/>
      <c r="CU32" s="333"/>
      <c r="CV32" s="334"/>
      <c r="CW32" s="333"/>
      <c r="CX32" s="333"/>
      <c r="CY32" s="333"/>
      <c r="CZ32" s="333"/>
      <c r="DA32" s="333"/>
      <c r="DB32" s="333"/>
      <c r="DC32" s="333"/>
      <c r="DD32" s="333"/>
      <c r="DE32" s="333"/>
      <c r="DF32" s="333"/>
      <c r="DG32" s="333"/>
      <c r="DH32" s="334"/>
      <c r="DI32" s="333"/>
      <c r="DJ32" s="333"/>
      <c r="DK32" s="333"/>
      <c r="DL32" s="333"/>
      <c r="DM32" s="333"/>
      <c r="DN32" s="333"/>
      <c r="DO32" s="333"/>
      <c r="DP32" s="333"/>
      <c r="DQ32" s="333"/>
      <c r="DR32" s="333"/>
      <c r="DS32" s="333"/>
      <c r="DT32" s="335"/>
      <c r="DU32" s="336"/>
      <c r="DV32" s="336"/>
      <c r="DW32" s="336"/>
      <c r="DX32" s="336"/>
      <c r="DY32" s="336"/>
      <c r="DZ32" s="336"/>
      <c r="EA32" s="336"/>
      <c r="EB32" s="336"/>
      <c r="EC32" s="336"/>
      <c r="ED32" s="337"/>
    </row>
    <row r="33" spans="2:134">
      <c r="B33" s="266" t="s">
        <v>228</v>
      </c>
      <c r="C33" s="333"/>
      <c r="D33" s="333"/>
      <c r="E33" s="333">
        <f>PF_IS_F!E65</f>
        <v>0</v>
      </c>
      <c r="F33" s="333">
        <f>PF_IS_F!F65</f>
        <v>0</v>
      </c>
      <c r="G33" s="333">
        <f>PF_IS_F!G65</f>
        <v>0</v>
      </c>
      <c r="H33" s="333">
        <f>PF_IS_F!H65</f>
        <v>1395.8800719537076</v>
      </c>
      <c r="I33" s="333">
        <f>PF_IS_F!I65</f>
        <v>2851.0419745738718</v>
      </c>
      <c r="J33" s="333">
        <f>PF_IS_F!J65</f>
        <v>4217.6402158611227</v>
      </c>
      <c r="K33" s="333">
        <f>PF_IS_F!K65</f>
        <v>5660.3705420330962</v>
      </c>
      <c r="L33" s="333">
        <f>PF_IS_F!L65</f>
        <v>6715.7986793576365</v>
      </c>
      <c r="M33" s="333">
        <f>PF_IS_F!M65</f>
        <v>7859.7904780150902</v>
      </c>
      <c r="N33" s="333">
        <f>PF_IS_F!N65</f>
        <v>8870.9367846731748</v>
      </c>
      <c r="O33" s="333">
        <f>PF_IS_F!O65</f>
        <v>9926.364921997716</v>
      </c>
      <c r="P33" s="334">
        <f>PF_IS_F!P65</f>
        <v>11026.074889988715</v>
      </c>
      <c r="Q33" s="333">
        <f>PF_IS_F!Q65</f>
        <v>11959.825434649092</v>
      </c>
      <c r="R33" s="333">
        <f>PF_IS_F!R65</f>
        <v>13070.703301975296</v>
      </c>
      <c r="S33" s="333">
        <f>PF_IS_F!S65</f>
        <v>14048.735677302129</v>
      </c>
      <c r="T33" s="333">
        <f>PF_IS_F!T65</f>
        <v>15071.04988329542</v>
      </c>
      <c r="U33" s="333">
        <f>PF_IS_F!U65</f>
        <v>16182.677750621624</v>
      </c>
      <c r="V33" s="333">
        <f>PF_IS_F!V65</f>
        <v>17117.178295282003</v>
      </c>
      <c r="W33" s="333">
        <f>PF_IS_F!W65</f>
        <v>18095.960670608838</v>
      </c>
      <c r="X33" s="333">
        <f>PF_IS_F!X65</f>
        <v>19163.306707268588</v>
      </c>
      <c r="Y33" s="333">
        <f>PF_IS_F!Y65</f>
        <v>20230.652743928331</v>
      </c>
      <c r="Z33" s="333">
        <f>PF_IS_F!Z65</f>
        <v>21209.435119255166</v>
      </c>
      <c r="AA33" s="333">
        <f>PF_IS_F!AA65</f>
        <v>22276.781155914912</v>
      </c>
      <c r="AB33" s="334">
        <f>PF_IS_F!AB65</f>
        <v>22724.18156324427</v>
      </c>
      <c r="AC33" s="333">
        <f>PF_IS_F!AC65</f>
        <v>22746.257517465103</v>
      </c>
      <c r="AD33" s="333">
        <f>PF_IS_F!AD65</f>
        <v>22768.333471685935</v>
      </c>
      <c r="AE33" s="333">
        <f>PF_IS_F!AE65</f>
        <v>22790.409425906772</v>
      </c>
      <c r="AF33" s="333">
        <f>PF_IS_F!AF65</f>
        <v>22812.485380127604</v>
      </c>
      <c r="AG33" s="333">
        <f>PF_IS_F!AG65</f>
        <v>22834.561334348437</v>
      </c>
      <c r="AH33" s="333">
        <f>PF_IS_F!AH65</f>
        <v>22856.637288569269</v>
      </c>
      <c r="AI33" s="333">
        <f>PF_IS_F!AI65</f>
        <v>22856.637288569269</v>
      </c>
      <c r="AJ33" s="333">
        <f>PF_IS_F!AJ65</f>
        <v>22856.637288569269</v>
      </c>
      <c r="AK33" s="333">
        <f>PF_IS_F!AK65</f>
        <v>22856.637288569269</v>
      </c>
      <c r="AL33" s="333">
        <f>PF_IS_F!AL65</f>
        <v>22856.637288569269</v>
      </c>
      <c r="AM33" s="333">
        <f>PF_IS_F!AM65</f>
        <v>22856.637288569269</v>
      </c>
      <c r="AN33" s="334">
        <f>PF_IS_F!AN65</f>
        <v>22856.637288569269</v>
      </c>
      <c r="AO33" s="333">
        <f>PF_IS_F!AO65</f>
        <v>22856.637288569269</v>
      </c>
      <c r="AP33" s="333">
        <f>PF_IS_F!AP65</f>
        <v>22856.637288569269</v>
      </c>
      <c r="AQ33" s="333">
        <f>PF_IS_F!AQ65</f>
        <v>22856.637288569269</v>
      </c>
      <c r="AR33" s="333">
        <f>PF_IS_F!AR65</f>
        <v>22856.637288569269</v>
      </c>
      <c r="AS33" s="333">
        <f>PF_IS_F!AS65</f>
        <v>22856.637288569269</v>
      </c>
      <c r="AT33" s="333">
        <f>PF_IS_F!AT65</f>
        <v>22856.637288569269</v>
      </c>
      <c r="AU33" s="333">
        <f>PF_IS_F!AU65</f>
        <v>22780.505203684548</v>
      </c>
      <c r="AV33" s="333">
        <f>PF_IS_F!AV65</f>
        <v>22714.277341022047</v>
      </c>
      <c r="AW33" s="333">
        <f>PF_IS_F!AW65</f>
        <v>22648.049478359546</v>
      </c>
      <c r="AX33" s="333">
        <f>PF_IS_F!AX65</f>
        <v>22581.821615697048</v>
      </c>
      <c r="AY33" s="333">
        <f>PF_IS_F!AY65</f>
        <v>22515.593753034547</v>
      </c>
      <c r="AZ33" s="334">
        <f>PF_IS_F!AZ65</f>
        <v>22449.365890372046</v>
      </c>
      <c r="BA33" s="333">
        <f>PF_IS_F!BA65</f>
        <v>22416.251959040797</v>
      </c>
      <c r="BB33" s="333">
        <f>PF_IS_F!BB65</f>
        <v>22383.138027709549</v>
      </c>
      <c r="BC33" s="333">
        <f>PF_IS_F!BC65</f>
        <v>22350.024096378296</v>
      </c>
      <c r="BD33" s="333">
        <f>PF_IS_F!BD65</f>
        <v>22316.910165047047</v>
      </c>
      <c r="BE33" s="333">
        <f>PF_IS_F!BE65</f>
        <v>22283.796233715799</v>
      </c>
      <c r="BF33" s="333">
        <f>PF_IS_F!BF65</f>
        <v>22250.682302384546</v>
      </c>
      <c r="BG33" s="333">
        <f>PF_IS_F!BG65</f>
        <v>22217.568371053298</v>
      </c>
      <c r="BH33" s="333">
        <f>PF_IS_F!BH65</f>
        <v>22184.454439722049</v>
      </c>
      <c r="BI33" s="333">
        <f>PF_IS_F!BI65</f>
        <v>22151.340508390796</v>
      </c>
      <c r="BJ33" s="333">
        <f>PF_IS_F!BJ65</f>
        <v>22118.226577059548</v>
      </c>
      <c r="BK33" s="333">
        <f>PF_IS_F!BK65</f>
        <v>22085.112645728299</v>
      </c>
      <c r="BL33" s="334">
        <f>PF_IS_F!BL65</f>
        <v>22051.998714397047</v>
      </c>
      <c r="BM33" s="333">
        <f>PF_IS_F!BM65</f>
        <v>22029.922760176214</v>
      </c>
      <c r="BN33" s="333">
        <f>PF_IS_F!BN65</f>
        <v>22007.846805955382</v>
      </c>
      <c r="BO33" s="333">
        <f>PF_IS_F!BO65</f>
        <v>21985.770851734549</v>
      </c>
      <c r="BP33" s="333">
        <f>PF_IS_F!BP65</f>
        <v>21963.694897513713</v>
      </c>
      <c r="BQ33" s="333">
        <f>PF_IS_F!BQ65</f>
        <v>21941.61894329288</v>
      </c>
      <c r="BR33" s="333">
        <f>PF_IS_F!BR65</f>
        <v>21919.542989072048</v>
      </c>
      <c r="BS33" s="333">
        <f>PF_IS_F!BS65</f>
        <v>21919.542989072048</v>
      </c>
      <c r="BT33" s="333">
        <f>PF_IS_F!BT65</f>
        <v>21919.542989072048</v>
      </c>
      <c r="BU33" s="333">
        <f>PF_IS_F!BU65</f>
        <v>21919.542989072048</v>
      </c>
      <c r="BV33" s="333">
        <f>PF_IS_F!BV65</f>
        <v>21919.542989072048</v>
      </c>
      <c r="BW33" s="333">
        <f>PF_IS_F!BW65</f>
        <v>21919.542989072048</v>
      </c>
      <c r="BX33" s="334">
        <f>PF_IS_F!BX65</f>
        <v>21919.542989072048</v>
      </c>
      <c r="BY33" s="333">
        <f>PF_IS_F!BY65</f>
        <v>21919.542989072048</v>
      </c>
      <c r="BZ33" s="333">
        <f>PF_IS_F!BZ65</f>
        <v>21919.542989072048</v>
      </c>
      <c r="CA33" s="333">
        <f>PF_IS_F!CA65</f>
        <v>21919.542989072048</v>
      </c>
      <c r="CB33" s="333">
        <f>PF_IS_F!CB65</f>
        <v>21919.542989072048</v>
      </c>
      <c r="CC33" s="333">
        <f>PF_IS_F!CC65</f>
        <v>21919.542989072048</v>
      </c>
      <c r="CD33" s="333">
        <f>PF_IS_F!CD65</f>
        <v>21919.542989072048</v>
      </c>
      <c r="CE33" s="333">
        <f>PF_IS_F!CE65</f>
        <v>21919.542989072048</v>
      </c>
      <c r="CF33" s="333">
        <f>PF_IS_F!CF65</f>
        <v>21919.542989072048</v>
      </c>
      <c r="CG33" s="333">
        <f>PF_IS_F!CG65</f>
        <v>21919.542989072048</v>
      </c>
      <c r="CH33" s="333">
        <f>PF_IS_F!CH65</f>
        <v>21919.542989072048</v>
      </c>
      <c r="CI33" s="333">
        <f>PF_IS_F!CI65</f>
        <v>21919.542989072048</v>
      </c>
      <c r="CJ33" s="334">
        <f>PF_IS_F!CJ65</f>
        <v>21919.542989072048</v>
      </c>
      <c r="CK33" s="333">
        <f>PF_IS_F!CK65</f>
        <v>21919.542989072048</v>
      </c>
      <c r="CL33" s="333">
        <f>PF_IS_F!CL65</f>
        <v>21919.542989072048</v>
      </c>
      <c r="CM33" s="333">
        <f>PF_IS_F!CM65</f>
        <v>21919.542989072048</v>
      </c>
      <c r="CN33" s="333">
        <f>PF_IS_F!CN65</f>
        <v>21919.542989072048</v>
      </c>
      <c r="CO33" s="333">
        <f>PF_IS_F!CO65</f>
        <v>21919.542989072048</v>
      </c>
      <c r="CP33" s="333">
        <f>PF_IS_F!CP65</f>
        <v>21919.542989072048</v>
      </c>
      <c r="CQ33" s="333">
        <f>PF_IS_F!CQ65</f>
        <v>21919.542989072048</v>
      </c>
      <c r="CR33" s="333">
        <f>PF_IS_F!CR65</f>
        <v>21919.542989072048</v>
      </c>
      <c r="CS33" s="333">
        <f>PF_IS_F!CS65</f>
        <v>21919.542989072048</v>
      </c>
      <c r="CT33" s="333">
        <f>PF_IS_F!CT65</f>
        <v>21919.542989072048</v>
      </c>
      <c r="CU33" s="333">
        <f>PF_IS_F!CU65</f>
        <v>21919.542989072048</v>
      </c>
      <c r="CV33" s="334">
        <f>PF_IS_F!CV65</f>
        <v>21919.542989072048</v>
      </c>
      <c r="CW33" s="333">
        <f>PF_IS_F!CW65</f>
        <v>21919.542989072048</v>
      </c>
      <c r="CX33" s="333">
        <f>PF_IS_F!CX65</f>
        <v>21919.542989072048</v>
      </c>
      <c r="CY33" s="333">
        <f>PF_IS_F!CY65</f>
        <v>21919.542989072048</v>
      </c>
      <c r="CZ33" s="333">
        <f>PF_IS_F!CZ65</f>
        <v>21919.542989072048</v>
      </c>
      <c r="DA33" s="333">
        <f>PF_IS_F!DA65</f>
        <v>21919.542989072048</v>
      </c>
      <c r="DB33" s="333">
        <f>PF_IS_F!DB65</f>
        <v>21919.542989072048</v>
      </c>
      <c r="DC33" s="333">
        <f>PF_IS_F!DC65</f>
        <v>21919.542989072048</v>
      </c>
      <c r="DD33" s="333">
        <f>PF_IS_F!DD65</f>
        <v>21919.542989072048</v>
      </c>
      <c r="DE33" s="333">
        <f>PF_IS_F!DE65</f>
        <v>21919.542989072048</v>
      </c>
      <c r="DF33" s="333">
        <f>PF_IS_F!DF65</f>
        <v>21919.542989072048</v>
      </c>
      <c r="DG33" s="333">
        <f>PF_IS_F!DG65</f>
        <v>21919.542989072048</v>
      </c>
      <c r="DH33" s="334">
        <f>PF_IS_F!DH65</f>
        <v>21919.542989072048</v>
      </c>
      <c r="DI33" s="333">
        <f>PF_IS_F!DI65</f>
        <v>21919.542989072048</v>
      </c>
      <c r="DJ33" s="333">
        <f>PF_IS_F!DJ65</f>
        <v>21919.542989072048</v>
      </c>
      <c r="DK33" s="333">
        <f>PF_IS_F!DK65</f>
        <v>21919.542989072048</v>
      </c>
      <c r="DL33" s="333">
        <f>PF_IS_F!DL65</f>
        <v>21919.542989072048</v>
      </c>
      <c r="DM33" s="333">
        <f>PF_IS_F!DM65</f>
        <v>21919.542989072048</v>
      </c>
      <c r="DN33" s="333">
        <f>PF_IS_F!DN65</f>
        <v>21919.542989072048</v>
      </c>
      <c r="DO33" s="333">
        <f>PF_IS_F!DO65</f>
        <v>21919.542989072048</v>
      </c>
      <c r="DP33" s="333">
        <f>PF_IS_F!DP65</f>
        <v>21919.542989072048</v>
      </c>
      <c r="DQ33" s="333">
        <f>PF_IS_F!DQ65</f>
        <v>21919.542989072048</v>
      </c>
      <c r="DR33" s="333">
        <f>PF_IS_F!DR65</f>
        <v>21919.542989072048</v>
      </c>
      <c r="DS33" s="333">
        <f>PF_IS_F!DS65</f>
        <v>21919.542989072048</v>
      </c>
      <c r="DT33" s="335">
        <f>PF_IS_F!DT65</f>
        <v>21919.542989072048</v>
      </c>
      <c r="DU33" s="336">
        <f t="shared" ref="DU33:ED38" si="22">SUMIF($E$24:$DT$24,DU$24,$E33:$DT33)</f>
        <v>58523.898558454122</v>
      </c>
      <c r="DV33" s="336">
        <f t="shared" si="22"/>
        <v>211150.48830334566</v>
      </c>
      <c r="DW33" s="336">
        <f t="shared" si="22"/>
        <v>273948.50814951875</v>
      </c>
      <c r="DX33" s="336">
        <f t="shared" si="22"/>
        <v>272829.43701358541</v>
      </c>
      <c r="DY33" s="336">
        <f t="shared" si="22"/>
        <v>266809.50404062704</v>
      </c>
      <c r="DZ33" s="336">
        <f t="shared" si="22"/>
        <v>263365.65518217703</v>
      </c>
      <c r="EA33" s="336">
        <f t="shared" si="22"/>
        <v>263034.51586886455</v>
      </c>
      <c r="EB33" s="336">
        <f t="shared" si="22"/>
        <v>263034.51586886455</v>
      </c>
      <c r="EC33" s="336">
        <f t="shared" si="22"/>
        <v>263034.51586886455</v>
      </c>
      <c r="ED33" s="337">
        <f t="shared" si="22"/>
        <v>263034.51586886455</v>
      </c>
    </row>
    <row r="34" spans="2:134">
      <c r="B34" s="266" t="s">
        <v>229</v>
      </c>
      <c r="C34" s="333"/>
      <c r="D34" s="333"/>
      <c r="E34" s="333">
        <f>-PF_BS_F!E33</f>
        <v>0</v>
      </c>
      <c r="F34" s="333">
        <f>PF_BS_F!E33-PF_BS_F!F33</f>
        <v>0</v>
      </c>
      <c r="G34" s="333">
        <f>PF_BS_F!F33-PF_BS_F!G33</f>
        <v>0</v>
      </c>
      <c r="H34" s="333">
        <f>PF_BS_F!G33-PF_BS_F!H33</f>
        <v>0</v>
      </c>
      <c r="I34" s="333">
        <f>PF_BS_F!H33-PF_BS_F!I33</f>
        <v>0</v>
      </c>
      <c r="J34" s="333">
        <f>PF_BS_F!I33-PF_BS_F!J33</f>
        <v>0</v>
      </c>
      <c r="K34" s="333">
        <f>PF_BS_F!J33-PF_BS_F!K33</f>
        <v>-137.2384042702833</v>
      </c>
      <c r="L34" s="333">
        <f>PF_BS_F!K33-PF_BS_F!L33</f>
        <v>-121.64568693694997</v>
      </c>
      <c r="M34" s="333">
        <f>PF_BS_F!L33-PF_BS_F!M33</f>
        <v>-121.64568693694997</v>
      </c>
      <c r="N34" s="333">
        <f>PF_BS_F!M33-PF_BS_F!N33</f>
        <v>-121.64568693694997</v>
      </c>
      <c r="O34" s="333">
        <f>PF_BS_F!N33-PF_BS_F!O33</f>
        <v>-121.64568693695003</v>
      </c>
      <c r="P34" s="334">
        <f>PF_BS_F!O33-PF_BS_F!P33</f>
        <v>-121.64568693694991</v>
      </c>
      <c r="Q34" s="333">
        <f>PF_BS_F!P33-PF_BS_F!Q33</f>
        <v>-60.822843468475071</v>
      </c>
      <c r="R34" s="333">
        <f>PF_BS_F!Q33-PF_BS_F!R33</f>
        <v>-60.822843468475071</v>
      </c>
      <c r="S34" s="333">
        <f>PF_BS_F!R33-PF_BS_F!S33</f>
        <v>-60.822843468474957</v>
      </c>
      <c r="T34" s="333">
        <f>PF_BS_F!S33-PF_BS_F!T33</f>
        <v>-60.822843468474957</v>
      </c>
      <c r="U34" s="333">
        <f>PF_BS_F!T33-PF_BS_F!U33</f>
        <v>-60.822843468475185</v>
      </c>
      <c r="V34" s="333">
        <f>PF_BS_F!U33-PF_BS_F!V33</f>
        <v>-60.82284346847473</v>
      </c>
      <c r="W34" s="333">
        <f>PF_BS_F!V33-PF_BS_F!W33</f>
        <v>-60.822843468475185</v>
      </c>
      <c r="X34" s="333">
        <f>PF_BS_F!W33-PF_BS_F!X33</f>
        <v>-60.822843468474957</v>
      </c>
      <c r="Y34" s="333">
        <f>PF_BS_F!X33-PF_BS_F!Y33</f>
        <v>-60.822843468475185</v>
      </c>
      <c r="Z34" s="333">
        <f>PF_BS_F!Y33-PF_BS_F!Z33</f>
        <v>-60.82284346847473</v>
      </c>
      <c r="AA34" s="333">
        <f>PF_BS_F!Z33-PF_BS_F!AA33</f>
        <v>-60.822843468475185</v>
      </c>
      <c r="AB34" s="334">
        <f>PF_BS_F!AA33-PF_BS_F!AB33</f>
        <v>-60.822843468475185</v>
      </c>
      <c r="AC34" s="333">
        <f>PF_BS_F!AB33-PF_BS_F!AC33</f>
        <v>-40.548562312316562</v>
      </c>
      <c r="AD34" s="333">
        <f>PF_BS_F!AC33-PF_BS_F!AD33</f>
        <v>-40.548562312316562</v>
      </c>
      <c r="AE34" s="333">
        <f>PF_BS_F!AD33-PF_BS_F!AE33</f>
        <v>-40.548562312316562</v>
      </c>
      <c r="AF34" s="333">
        <f>PF_BS_F!AE33-PF_BS_F!AF33</f>
        <v>-40.548562312316562</v>
      </c>
      <c r="AG34" s="333">
        <f>PF_BS_F!AF33-PF_BS_F!AG33</f>
        <v>-40.548562312316335</v>
      </c>
      <c r="AH34" s="333">
        <f>PF_BS_F!AG33-PF_BS_F!AH33</f>
        <v>-40.548562312317017</v>
      </c>
      <c r="AI34" s="333">
        <f>PF_BS_F!AH33-PF_BS_F!AI33</f>
        <v>0</v>
      </c>
      <c r="AJ34" s="333">
        <f>PF_BS_F!AI33-PF_BS_F!AJ33</f>
        <v>0</v>
      </c>
      <c r="AK34" s="333">
        <f>PF_BS_F!AJ33-PF_BS_F!AK33</f>
        <v>0</v>
      </c>
      <c r="AL34" s="333">
        <f>PF_BS_F!AK33-PF_BS_F!AL33</f>
        <v>0</v>
      </c>
      <c r="AM34" s="333">
        <f>PF_BS_F!AL33-PF_BS_F!AM33</f>
        <v>0</v>
      </c>
      <c r="AN34" s="334">
        <f>PF_BS_F!AM33-PF_BS_F!AN33</f>
        <v>0</v>
      </c>
      <c r="AO34" s="333">
        <f>PF_BS_F!AN33-PF_BS_F!AO33</f>
        <v>0</v>
      </c>
      <c r="AP34" s="333">
        <f>PF_BS_F!AO33-PF_BS_F!AP33</f>
        <v>0</v>
      </c>
      <c r="AQ34" s="333">
        <f>PF_BS_F!AP33-PF_BS_F!AQ33</f>
        <v>0</v>
      </c>
      <c r="AR34" s="333">
        <f>PF_BS_F!AQ33-PF_BS_F!AR33</f>
        <v>0</v>
      </c>
      <c r="AS34" s="333">
        <f>PF_BS_F!AR33-PF_BS_F!AS33</f>
        <v>0</v>
      </c>
      <c r="AT34" s="333">
        <f>PF_BS_F!AS33-PF_BS_F!AT33</f>
        <v>0</v>
      </c>
      <c r="AU34" s="333">
        <f>PF_BS_F!AT33-PF_BS_F!AU33</f>
        <v>0</v>
      </c>
      <c r="AV34" s="333">
        <f>PF_BS_F!AU33-PF_BS_F!AV33</f>
        <v>0</v>
      </c>
      <c r="AW34" s="333">
        <f>PF_BS_F!AV33-PF_BS_F!AW33</f>
        <v>0</v>
      </c>
      <c r="AX34" s="333">
        <f>PF_BS_F!AW33-PF_BS_F!AX33</f>
        <v>0</v>
      </c>
      <c r="AY34" s="333">
        <f>PF_BS_F!AX33-PF_BS_F!AY33</f>
        <v>0</v>
      </c>
      <c r="AZ34" s="334">
        <f>PF_BS_F!AY33-PF_BS_F!AZ33</f>
        <v>0</v>
      </c>
      <c r="BA34" s="333">
        <f>PF_BS_F!AZ33-PF_BS_F!BA33</f>
        <v>0</v>
      </c>
      <c r="BB34" s="333">
        <f>PF_BS_F!BA33-PF_BS_F!BB33</f>
        <v>0</v>
      </c>
      <c r="BC34" s="333">
        <f>PF_BS_F!BB33-PF_BS_F!BC33</f>
        <v>0</v>
      </c>
      <c r="BD34" s="333">
        <f>PF_BS_F!BC33-PF_BS_F!BD33</f>
        <v>0</v>
      </c>
      <c r="BE34" s="333">
        <f>PF_BS_F!BD33-PF_BS_F!BE33</f>
        <v>0</v>
      </c>
      <c r="BF34" s="333">
        <f>PF_BS_F!BE33-PF_BS_F!BF33</f>
        <v>0</v>
      </c>
      <c r="BG34" s="333">
        <f>PF_BS_F!BF33-PF_BS_F!BG33</f>
        <v>0</v>
      </c>
      <c r="BH34" s="333">
        <f>PF_BS_F!BG33-PF_BS_F!BH33</f>
        <v>0</v>
      </c>
      <c r="BI34" s="333">
        <f>PF_BS_F!BH33-PF_BS_F!BI33</f>
        <v>0</v>
      </c>
      <c r="BJ34" s="333">
        <f>PF_BS_F!BI33-PF_BS_F!BJ33</f>
        <v>0</v>
      </c>
      <c r="BK34" s="333">
        <f>PF_BS_F!BJ33-PF_BS_F!BK33</f>
        <v>0</v>
      </c>
      <c r="BL34" s="334">
        <f>PF_BS_F!BK33-PF_BS_F!BL33</f>
        <v>0</v>
      </c>
      <c r="BM34" s="333">
        <f>PF_BS_F!BL33-PF_BS_F!BM33</f>
        <v>0</v>
      </c>
      <c r="BN34" s="333">
        <f>PF_BS_F!BM33-PF_BS_F!BN33</f>
        <v>0</v>
      </c>
      <c r="BO34" s="333">
        <f>PF_BS_F!BN33-PF_BS_F!BO33</f>
        <v>0</v>
      </c>
      <c r="BP34" s="333">
        <f>PF_BS_F!BO33-PF_BS_F!BP33</f>
        <v>0</v>
      </c>
      <c r="BQ34" s="333">
        <f>PF_BS_F!BP33-PF_BS_F!BQ33</f>
        <v>0</v>
      </c>
      <c r="BR34" s="333">
        <f>PF_BS_F!BQ33-PF_BS_F!BR33</f>
        <v>0</v>
      </c>
      <c r="BS34" s="333">
        <f>PF_BS_F!BR33-PF_BS_F!BS33</f>
        <v>0</v>
      </c>
      <c r="BT34" s="333">
        <f>PF_BS_F!BS33-PF_BS_F!BT33</f>
        <v>0</v>
      </c>
      <c r="BU34" s="333">
        <f>PF_BS_F!BT33-PF_BS_F!BU33</f>
        <v>0</v>
      </c>
      <c r="BV34" s="333">
        <f>PF_BS_F!BU33-PF_BS_F!BV33</f>
        <v>0</v>
      </c>
      <c r="BW34" s="333">
        <f>PF_BS_F!BV33-PF_BS_F!BW33</f>
        <v>0</v>
      </c>
      <c r="BX34" s="334">
        <f>PF_BS_F!BW33-PF_BS_F!BX33</f>
        <v>0</v>
      </c>
      <c r="BY34" s="333">
        <f>PF_BS_F!BX33-PF_BS_F!BY33</f>
        <v>0</v>
      </c>
      <c r="BZ34" s="333">
        <f>PF_BS_F!BY33-PF_BS_F!BZ33</f>
        <v>0</v>
      </c>
      <c r="CA34" s="333">
        <f>PF_BS_F!BZ33-PF_BS_F!CA33</f>
        <v>0</v>
      </c>
      <c r="CB34" s="333">
        <f>PF_BS_F!CA33-PF_BS_F!CB33</f>
        <v>0</v>
      </c>
      <c r="CC34" s="333">
        <f>PF_BS_F!CB33-PF_BS_F!CC33</f>
        <v>0</v>
      </c>
      <c r="CD34" s="333">
        <f>PF_BS_F!CC33-PF_BS_F!CD33</f>
        <v>0</v>
      </c>
      <c r="CE34" s="333">
        <f>PF_BS_F!CD33-PF_BS_F!CE33</f>
        <v>0</v>
      </c>
      <c r="CF34" s="333">
        <f>PF_BS_F!CE33-PF_BS_F!CF33</f>
        <v>0</v>
      </c>
      <c r="CG34" s="333">
        <f>PF_BS_F!CF33-PF_BS_F!CG33</f>
        <v>0</v>
      </c>
      <c r="CH34" s="333">
        <f>PF_BS_F!CG33-PF_BS_F!CH33</f>
        <v>0</v>
      </c>
      <c r="CI34" s="333">
        <f>PF_BS_F!CH33-PF_BS_F!CI33</f>
        <v>0</v>
      </c>
      <c r="CJ34" s="334">
        <f>PF_BS_F!CI33-PF_BS_F!CJ33</f>
        <v>0</v>
      </c>
      <c r="CK34" s="333">
        <f>PF_BS_F!CJ33-PF_BS_F!CK33</f>
        <v>0</v>
      </c>
      <c r="CL34" s="333">
        <f>PF_BS_F!CK33-PF_BS_F!CL33</f>
        <v>0</v>
      </c>
      <c r="CM34" s="333">
        <f>PF_BS_F!CL33-PF_BS_F!CM33</f>
        <v>0</v>
      </c>
      <c r="CN34" s="333">
        <f>PF_BS_F!CM33-PF_BS_F!CN33</f>
        <v>0</v>
      </c>
      <c r="CO34" s="333">
        <f>PF_BS_F!CN33-PF_BS_F!CO33</f>
        <v>0</v>
      </c>
      <c r="CP34" s="333">
        <f>PF_BS_F!CO33-PF_BS_F!CP33</f>
        <v>0</v>
      </c>
      <c r="CQ34" s="333">
        <f>PF_BS_F!CP33-PF_BS_F!CQ33</f>
        <v>0</v>
      </c>
      <c r="CR34" s="333">
        <f>PF_BS_F!CQ33-PF_BS_F!CR33</f>
        <v>0</v>
      </c>
      <c r="CS34" s="333">
        <f>PF_BS_F!CR33-PF_BS_F!CS33</f>
        <v>0</v>
      </c>
      <c r="CT34" s="333">
        <f>PF_BS_F!CS33-PF_BS_F!CT33</f>
        <v>0</v>
      </c>
      <c r="CU34" s="333">
        <f>PF_BS_F!CT33-PF_BS_F!CU33</f>
        <v>0</v>
      </c>
      <c r="CV34" s="334">
        <f>PF_BS_F!CU33-PF_BS_F!CV33</f>
        <v>0</v>
      </c>
      <c r="CW34" s="333">
        <f>PF_BS_F!CV33-PF_BS_F!CW33</f>
        <v>0</v>
      </c>
      <c r="CX34" s="333">
        <f>PF_BS_F!CW33-PF_BS_F!CX33</f>
        <v>0</v>
      </c>
      <c r="CY34" s="333">
        <f>PF_BS_F!CX33-PF_BS_F!CY33</f>
        <v>0</v>
      </c>
      <c r="CZ34" s="333">
        <f>PF_BS_F!CY33-PF_BS_F!CZ33</f>
        <v>0</v>
      </c>
      <c r="DA34" s="333">
        <f>PF_BS_F!CZ33-PF_BS_F!DA33</f>
        <v>0</v>
      </c>
      <c r="DB34" s="333">
        <f>PF_BS_F!DA33-PF_BS_F!DB33</f>
        <v>0</v>
      </c>
      <c r="DC34" s="333">
        <f>PF_BS_F!DB33-PF_BS_F!DC33</f>
        <v>0</v>
      </c>
      <c r="DD34" s="333">
        <f>PF_BS_F!DC33-PF_BS_F!DD33</f>
        <v>0</v>
      </c>
      <c r="DE34" s="333">
        <f>PF_BS_F!DD33-PF_BS_F!DE33</f>
        <v>0</v>
      </c>
      <c r="DF34" s="333">
        <f>PF_BS_F!DE33-PF_BS_F!DF33</f>
        <v>0</v>
      </c>
      <c r="DG34" s="333">
        <f>PF_BS_F!DF33-PF_BS_F!DG33</f>
        <v>0</v>
      </c>
      <c r="DH34" s="334">
        <f>PF_BS_F!DG33-PF_BS_F!DH33</f>
        <v>0</v>
      </c>
      <c r="DI34" s="333">
        <f>PF_BS_F!DH33-PF_BS_F!DI33</f>
        <v>0</v>
      </c>
      <c r="DJ34" s="333">
        <f>PF_BS_F!DI33-PF_BS_F!DJ33</f>
        <v>0</v>
      </c>
      <c r="DK34" s="333">
        <f>PF_BS_F!DJ33-PF_BS_F!DK33</f>
        <v>0</v>
      </c>
      <c r="DL34" s="333">
        <f>PF_BS_F!DK33-PF_BS_F!DL33</f>
        <v>0</v>
      </c>
      <c r="DM34" s="333">
        <f>PF_BS_F!DL33-PF_BS_F!DM33</f>
        <v>0</v>
      </c>
      <c r="DN34" s="333">
        <f>PF_BS_F!DM33-PF_BS_F!DN33</f>
        <v>0</v>
      </c>
      <c r="DO34" s="333">
        <f>PF_BS_F!DN33-PF_BS_F!DO33</f>
        <v>0</v>
      </c>
      <c r="DP34" s="333">
        <f>PF_BS_F!DO33-PF_BS_F!DP33</f>
        <v>0</v>
      </c>
      <c r="DQ34" s="333">
        <f>PF_BS_F!DP33-PF_BS_F!DQ33</f>
        <v>0</v>
      </c>
      <c r="DR34" s="333">
        <f>PF_BS_F!DQ33-PF_BS_F!DR33</f>
        <v>0</v>
      </c>
      <c r="DS34" s="333">
        <f>PF_BS_F!DR33-PF_BS_F!DS33</f>
        <v>0</v>
      </c>
      <c r="DT34" s="335">
        <f>PF_BS_F!DS33-PF_BS_F!DT33</f>
        <v>0</v>
      </c>
      <c r="DU34" s="336">
        <f t="shared" si="22"/>
        <v>-745.46683895503315</v>
      </c>
      <c r="DV34" s="336">
        <f t="shared" si="22"/>
        <v>-729.8741216217004</v>
      </c>
      <c r="DW34" s="336">
        <f t="shared" si="22"/>
        <v>-243.2913738738996</v>
      </c>
      <c r="DX34" s="336">
        <f t="shared" si="22"/>
        <v>0</v>
      </c>
      <c r="DY34" s="336">
        <f t="shared" si="22"/>
        <v>0</v>
      </c>
      <c r="DZ34" s="336">
        <f t="shared" si="22"/>
        <v>0</v>
      </c>
      <c r="EA34" s="336">
        <f t="shared" si="22"/>
        <v>0</v>
      </c>
      <c r="EB34" s="336">
        <f t="shared" si="22"/>
        <v>0</v>
      </c>
      <c r="EC34" s="336">
        <f t="shared" si="22"/>
        <v>0</v>
      </c>
      <c r="ED34" s="337">
        <f t="shared" si="22"/>
        <v>0</v>
      </c>
    </row>
    <row r="35" spans="2:134">
      <c r="B35" s="266" t="s">
        <v>230</v>
      </c>
      <c r="C35" s="333"/>
      <c r="D35" s="333"/>
      <c r="E35" s="333">
        <f>-PF_BS_F!E34</f>
        <v>0</v>
      </c>
      <c r="F35" s="333">
        <f>PF_BS_F!E34-PF_BS_F!F34</f>
        <v>0</v>
      </c>
      <c r="G35" s="333">
        <f>PF_BS_F!F34-PF_BS_F!G34</f>
        <v>0</v>
      </c>
      <c r="H35" s="333">
        <f>PF_BS_F!G34-PF_BS_F!H34</f>
        <v>-75858.431615762413</v>
      </c>
      <c r="I35" s="333">
        <f>PF_BS_F!H34-PF_BS_F!I34</f>
        <v>-3448.1105279891926</v>
      </c>
      <c r="J35" s="333">
        <f>PF_BS_F!I34-PF_BS_F!J34</f>
        <v>6896.2210559783998</v>
      </c>
      <c r="K35" s="333">
        <f>PF_BS_F!J34-PF_BS_F!K34</f>
        <v>-5435.4368850448373</v>
      </c>
      <c r="L35" s="333">
        <f>PF_BS_F!K34-PF_BS_F!L34</f>
        <v>-2741.0003146558738</v>
      </c>
      <c r="M35" s="333">
        <f>PF_BS_F!L34-PF_BS_F!M34</f>
        <v>-6896.2210559783998</v>
      </c>
      <c r="N35" s="333">
        <f>PF_BS_F!M34-PF_BS_F!N34</f>
        <v>10344.331583967607</v>
      </c>
      <c r="O35" s="333">
        <f>PF_BS_F!N34-PF_BS_F!O34</f>
        <v>-3448.1105279892072</v>
      </c>
      <c r="P35" s="334">
        <f>PF_BS_F!O34-PF_BS_F!P34</f>
        <v>-3448.1105279891926</v>
      </c>
      <c r="Q35" s="333">
        <f>PF_BS_F!P34-PF_BS_F!Q34</f>
        <v>12708.494919823352</v>
      </c>
      <c r="R35" s="333">
        <f>PF_BS_F!Q34-PF_BS_F!R34</f>
        <v>-13792.442111956814</v>
      </c>
      <c r="S35" s="333">
        <f>PF_BS_F!R34-PF_BS_F!S34</f>
        <v>10344.331583967622</v>
      </c>
      <c r="T35" s="333">
        <f>PF_BS_F!S34-PF_BS_F!T34</f>
        <v>-3448.1105279892072</v>
      </c>
      <c r="U35" s="333">
        <f>PF_BS_F!T34-PF_BS_F!U34</f>
        <v>-6896.2210559784144</v>
      </c>
      <c r="V35" s="333">
        <f>PF_BS_F!U34-PF_BS_F!V34</f>
        <v>13792.442111956814</v>
      </c>
      <c r="W35" s="333">
        <f>PF_BS_F!V34-PF_BS_F!W34</f>
        <v>-3448.1105279891926</v>
      </c>
      <c r="X35" s="333">
        <f>PF_BS_F!W34-PF_BS_F!X34</f>
        <v>-6896.2210559783998</v>
      </c>
      <c r="Y35" s="333">
        <f>PF_BS_F!X34-PF_BS_F!Y34</f>
        <v>0</v>
      </c>
      <c r="Z35" s="333">
        <f>PF_BS_F!Y34-PF_BS_F!Z34</f>
        <v>6896.2210559783998</v>
      </c>
      <c r="AA35" s="333">
        <f>PF_BS_F!Z34-PF_BS_F!AA34</f>
        <v>-6896.2210559783998</v>
      </c>
      <c r="AB35" s="334">
        <f>PF_BS_F!AA34-PF_BS_F!AB34</f>
        <v>48273.547391848602</v>
      </c>
      <c r="AC35" s="333">
        <f>PF_BS_F!AB34-PF_BS_F!AC34</f>
        <v>31821.049197188247</v>
      </c>
      <c r="AD35" s="333">
        <f>PF_BS_F!AC34-PF_BS_F!AD34</f>
        <v>0</v>
      </c>
      <c r="AE35" s="333">
        <f>PF_BS_F!AD34-PF_BS_F!AE34</f>
        <v>0</v>
      </c>
      <c r="AF35" s="333">
        <f>PF_BS_F!AE34-PF_BS_F!AF34</f>
        <v>0</v>
      </c>
      <c r="AG35" s="333">
        <f>PF_BS_F!AF34-PF_BS_F!AG34</f>
        <v>0</v>
      </c>
      <c r="AH35" s="333">
        <f>PF_BS_F!AG34-PF_BS_F!AH34</f>
        <v>0</v>
      </c>
      <c r="AI35" s="333">
        <f>PF_BS_F!AH34-PF_BS_F!AI34</f>
        <v>1576.1088905705003</v>
      </c>
      <c r="AJ35" s="333">
        <f>PF_BS_F!AI34-PF_BS_F!AJ34</f>
        <v>0</v>
      </c>
      <c r="AK35" s="333">
        <f>PF_BS_F!AJ34-PF_BS_F!AK34</f>
        <v>0</v>
      </c>
      <c r="AL35" s="333">
        <f>PF_BS_F!AK34-PF_BS_F!AL34</f>
        <v>0</v>
      </c>
      <c r="AM35" s="333">
        <f>PF_BS_F!AL34-PF_BS_F!AM34</f>
        <v>0</v>
      </c>
      <c r="AN35" s="334">
        <f>PF_BS_F!AM34-PF_BS_F!AN34</f>
        <v>0</v>
      </c>
      <c r="AO35" s="333">
        <f>PF_BS_F!AN34-PF_BS_F!AO34</f>
        <v>0</v>
      </c>
      <c r="AP35" s="333">
        <f>PF_BS_F!AO34-PF_BS_F!AP34</f>
        <v>0</v>
      </c>
      <c r="AQ35" s="333">
        <f>PF_BS_F!AP34-PF_BS_F!AQ34</f>
        <v>0</v>
      </c>
      <c r="AR35" s="333">
        <f>PF_BS_F!AQ34-PF_BS_F!AR34</f>
        <v>0</v>
      </c>
      <c r="AS35" s="333">
        <f>PF_BS_F!AR34-PF_BS_F!AS34</f>
        <v>0</v>
      </c>
      <c r="AT35" s="333">
        <f>PF_BS_F!AS34-PF_BS_F!AT34</f>
        <v>0</v>
      </c>
      <c r="AU35" s="333">
        <f>PF_BS_F!AT34-PF_BS_F!AU34</f>
        <v>0</v>
      </c>
      <c r="AV35" s="333">
        <f>PF_BS_F!AU34-PF_BS_F!AV34</f>
        <v>0</v>
      </c>
      <c r="AW35" s="333">
        <f>PF_BS_F!AV34-PF_BS_F!AW34</f>
        <v>0</v>
      </c>
      <c r="AX35" s="333">
        <f>PF_BS_F!AW34-PF_BS_F!AX34</f>
        <v>0</v>
      </c>
      <c r="AY35" s="333">
        <f>PF_BS_F!AX34-PF_BS_F!AY34</f>
        <v>0</v>
      </c>
      <c r="AZ35" s="334">
        <f>PF_BS_F!AY34-PF_BS_F!AZ34</f>
        <v>0</v>
      </c>
      <c r="BA35" s="333">
        <f>PF_BS_F!AZ34-PF_BS_F!BA34</f>
        <v>0</v>
      </c>
      <c r="BB35" s="333">
        <f>PF_BS_F!BA34-PF_BS_F!BB34</f>
        <v>0</v>
      </c>
      <c r="BC35" s="333">
        <f>PF_BS_F!BB34-PF_BS_F!BC34</f>
        <v>0</v>
      </c>
      <c r="BD35" s="333">
        <f>PF_BS_F!BC34-PF_BS_F!BD34</f>
        <v>0</v>
      </c>
      <c r="BE35" s="333">
        <f>PF_BS_F!BD34-PF_BS_F!BE34</f>
        <v>0</v>
      </c>
      <c r="BF35" s="333">
        <f>PF_BS_F!BE34-PF_BS_F!BF34</f>
        <v>0</v>
      </c>
      <c r="BG35" s="333">
        <f>PF_BS_F!BF34-PF_BS_F!BG34</f>
        <v>0</v>
      </c>
      <c r="BH35" s="333">
        <f>PF_BS_F!BG34-PF_BS_F!BH34</f>
        <v>0</v>
      </c>
      <c r="BI35" s="333">
        <f>PF_BS_F!BH34-PF_BS_F!BI34</f>
        <v>0</v>
      </c>
      <c r="BJ35" s="333">
        <f>PF_BS_F!BI34-PF_BS_F!BJ34</f>
        <v>0</v>
      </c>
      <c r="BK35" s="333">
        <f>PF_BS_F!BJ34-PF_BS_F!BK34</f>
        <v>0</v>
      </c>
      <c r="BL35" s="334">
        <f>PF_BS_F!BK34-PF_BS_F!BL34</f>
        <v>0</v>
      </c>
      <c r="BM35" s="333">
        <f>PF_BS_F!BL34-PF_BS_F!BM34</f>
        <v>0</v>
      </c>
      <c r="BN35" s="333">
        <f>PF_BS_F!BM34-PF_BS_F!BN34</f>
        <v>0</v>
      </c>
      <c r="BO35" s="333">
        <f>PF_BS_F!BN34-PF_BS_F!BO34</f>
        <v>0</v>
      </c>
      <c r="BP35" s="333">
        <f>PF_BS_F!BO34-PF_BS_F!BP34</f>
        <v>0</v>
      </c>
      <c r="BQ35" s="333">
        <f>PF_BS_F!BP34-PF_BS_F!BQ34</f>
        <v>0</v>
      </c>
      <c r="BR35" s="333">
        <f>PF_BS_F!BQ34-PF_BS_F!BR34</f>
        <v>0</v>
      </c>
      <c r="BS35" s="333">
        <f>PF_BS_F!BR34-PF_BS_F!BS34</f>
        <v>0</v>
      </c>
      <c r="BT35" s="333">
        <f>PF_BS_F!BS34-PF_BS_F!BT34</f>
        <v>0</v>
      </c>
      <c r="BU35" s="333">
        <f>PF_BS_F!BT34-PF_BS_F!BU34</f>
        <v>0</v>
      </c>
      <c r="BV35" s="333">
        <f>PF_BS_F!BU34-PF_BS_F!BV34</f>
        <v>0</v>
      </c>
      <c r="BW35" s="333">
        <f>PF_BS_F!BV34-PF_BS_F!BW34</f>
        <v>0</v>
      </c>
      <c r="BX35" s="334">
        <f>PF_BS_F!BW34-PF_BS_F!BX34</f>
        <v>0</v>
      </c>
      <c r="BY35" s="333">
        <f>PF_BS_F!BX34-PF_BS_F!BY34</f>
        <v>0</v>
      </c>
      <c r="BZ35" s="333">
        <f>PF_BS_F!BY34-PF_BS_F!BZ34</f>
        <v>0</v>
      </c>
      <c r="CA35" s="333">
        <f>PF_BS_F!BZ34-PF_BS_F!CA34</f>
        <v>0</v>
      </c>
      <c r="CB35" s="333">
        <f>PF_BS_F!CA34-PF_BS_F!CB34</f>
        <v>0</v>
      </c>
      <c r="CC35" s="333">
        <f>PF_BS_F!CB34-PF_BS_F!CC34</f>
        <v>0</v>
      </c>
      <c r="CD35" s="333">
        <f>PF_BS_F!CC34-PF_BS_F!CD34</f>
        <v>0</v>
      </c>
      <c r="CE35" s="333">
        <f>PF_BS_F!CD34-PF_BS_F!CE34</f>
        <v>0</v>
      </c>
      <c r="CF35" s="333">
        <f>PF_BS_F!CE34-PF_BS_F!CF34</f>
        <v>0</v>
      </c>
      <c r="CG35" s="333">
        <f>PF_BS_F!CF34-PF_BS_F!CG34</f>
        <v>0</v>
      </c>
      <c r="CH35" s="333">
        <f>PF_BS_F!CG34-PF_BS_F!CH34</f>
        <v>0</v>
      </c>
      <c r="CI35" s="333">
        <f>PF_BS_F!CH34-PF_BS_F!CI34</f>
        <v>0</v>
      </c>
      <c r="CJ35" s="334">
        <f>PF_BS_F!CI34-PF_BS_F!CJ34</f>
        <v>0</v>
      </c>
      <c r="CK35" s="333">
        <f>PF_BS_F!CJ34-PF_BS_F!CK34</f>
        <v>0</v>
      </c>
      <c r="CL35" s="333">
        <f>PF_BS_F!CK34-PF_BS_F!CL34</f>
        <v>0</v>
      </c>
      <c r="CM35" s="333">
        <f>PF_BS_F!CL34-PF_BS_F!CM34</f>
        <v>0</v>
      </c>
      <c r="CN35" s="333">
        <f>PF_BS_F!CM34-PF_BS_F!CN34</f>
        <v>0</v>
      </c>
      <c r="CO35" s="333">
        <f>PF_BS_F!CN34-PF_BS_F!CO34</f>
        <v>0</v>
      </c>
      <c r="CP35" s="333">
        <f>PF_BS_F!CO34-PF_BS_F!CP34</f>
        <v>0</v>
      </c>
      <c r="CQ35" s="333">
        <f>PF_BS_F!CP34-PF_BS_F!CQ34</f>
        <v>0</v>
      </c>
      <c r="CR35" s="333">
        <f>PF_BS_F!CQ34-PF_BS_F!CR34</f>
        <v>0</v>
      </c>
      <c r="CS35" s="333">
        <f>PF_BS_F!CR34-PF_BS_F!CS34</f>
        <v>0</v>
      </c>
      <c r="CT35" s="333">
        <f>PF_BS_F!CS34-PF_BS_F!CT34</f>
        <v>0</v>
      </c>
      <c r="CU35" s="333">
        <f>PF_BS_F!CT34-PF_BS_F!CU34</f>
        <v>0</v>
      </c>
      <c r="CV35" s="334">
        <f>PF_BS_F!CU34-PF_BS_F!CV34</f>
        <v>0</v>
      </c>
      <c r="CW35" s="333">
        <f>PF_BS_F!CV34-PF_BS_F!CW34</f>
        <v>0</v>
      </c>
      <c r="CX35" s="333">
        <f>PF_BS_F!CW34-PF_BS_F!CX34</f>
        <v>0</v>
      </c>
      <c r="CY35" s="333">
        <f>PF_BS_F!CX34-PF_BS_F!CY34</f>
        <v>0</v>
      </c>
      <c r="CZ35" s="333">
        <f>PF_BS_F!CY34-PF_BS_F!CZ34</f>
        <v>0</v>
      </c>
      <c r="DA35" s="333">
        <f>PF_BS_F!CZ34-PF_BS_F!DA34</f>
        <v>0</v>
      </c>
      <c r="DB35" s="333">
        <f>PF_BS_F!DA34-PF_BS_F!DB34</f>
        <v>0</v>
      </c>
      <c r="DC35" s="333">
        <f>PF_BS_F!DB34-PF_BS_F!DC34</f>
        <v>0</v>
      </c>
      <c r="DD35" s="333">
        <f>PF_BS_F!DC34-PF_BS_F!DD34</f>
        <v>0</v>
      </c>
      <c r="DE35" s="333">
        <f>PF_BS_F!DD34-PF_BS_F!DE34</f>
        <v>0</v>
      </c>
      <c r="DF35" s="333">
        <f>PF_BS_F!DE34-PF_BS_F!DF34</f>
        <v>0</v>
      </c>
      <c r="DG35" s="333">
        <f>PF_BS_F!DF34-PF_BS_F!DG34</f>
        <v>0</v>
      </c>
      <c r="DH35" s="334">
        <f>PF_BS_F!DG34-PF_BS_F!DH34</f>
        <v>0</v>
      </c>
      <c r="DI35" s="333">
        <f>PF_BS_F!DH34-PF_BS_F!DI34</f>
        <v>0</v>
      </c>
      <c r="DJ35" s="333">
        <f>PF_BS_F!DI34-PF_BS_F!DJ34</f>
        <v>0</v>
      </c>
      <c r="DK35" s="333">
        <f>PF_BS_F!DJ34-PF_BS_F!DK34</f>
        <v>0</v>
      </c>
      <c r="DL35" s="333">
        <f>PF_BS_F!DK34-PF_BS_F!DL34</f>
        <v>0</v>
      </c>
      <c r="DM35" s="333">
        <f>PF_BS_F!DL34-PF_BS_F!DM34</f>
        <v>0</v>
      </c>
      <c r="DN35" s="333">
        <f>PF_BS_F!DM34-PF_BS_F!DN34</f>
        <v>0</v>
      </c>
      <c r="DO35" s="333">
        <f>PF_BS_F!DN34-PF_BS_F!DO34</f>
        <v>0</v>
      </c>
      <c r="DP35" s="333">
        <f>PF_BS_F!DO34-PF_BS_F!DP34</f>
        <v>0</v>
      </c>
      <c r="DQ35" s="333">
        <f>PF_BS_F!DP34-PF_BS_F!DQ34</f>
        <v>0</v>
      </c>
      <c r="DR35" s="333">
        <f>PF_BS_F!DQ34-PF_BS_F!DR34</f>
        <v>0</v>
      </c>
      <c r="DS35" s="333">
        <f>PF_BS_F!DR34-PF_BS_F!DS34</f>
        <v>0</v>
      </c>
      <c r="DT35" s="335">
        <f>PF_BS_F!DS34-PF_BS_F!DT34</f>
        <v>0</v>
      </c>
      <c r="DU35" s="336">
        <f t="shared" si="22"/>
        <v>-84034.868815463109</v>
      </c>
      <c r="DV35" s="336">
        <f t="shared" si="22"/>
        <v>50637.710727704361</v>
      </c>
      <c r="DW35" s="336">
        <f t="shared" si="22"/>
        <v>33397.158087758748</v>
      </c>
      <c r="DX35" s="336">
        <f t="shared" si="22"/>
        <v>0</v>
      </c>
      <c r="DY35" s="336">
        <f t="shared" si="22"/>
        <v>0</v>
      </c>
      <c r="DZ35" s="336">
        <f t="shared" si="22"/>
        <v>0</v>
      </c>
      <c r="EA35" s="336">
        <f t="shared" si="22"/>
        <v>0</v>
      </c>
      <c r="EB35" s="336">
        <f t="shared" si="22"/>
        <v>0</v>
      </c>
      <c r="EC35" s="336">
        <f t="shared" si="22"/>
        <v>0</v>
      </c>
      <c r="ED35" s="337">
        <f t="shared" si="22"/>
        <v>0</v>
      </c>
    </row>
    <row r="36" spans="2:134">
      <c r="B36" s="266" t="s">
        <v>231</v>
      </c>
      <c r="C36" s="333"/>
      <c r="D36" s="333"/>
      <c r="E36" s="333">
        <f>PF_BS_F!E45</f>
        <v>0</v>
      </c>
      <c r="F36" s="333">
        <f>PF_BS_F!F45-PF_BS_F!E45</f>
        <v>0</v>
      </c>
      <c r="G36" s="333">
        <f>PF_BS_F!G45-PF_BS_F!F45</f>
        <v>0</v>
      </c>
      <c r="H36" s="333">
        <f>PF_BS_F!H45-PF_BS_F!G45</f>
        <v>2390.4391291203706</v>
      </c>
      <c r="I36" s="333">
        <f>PF_BS_F!I45-PF_BS_F!H45</f>
        <v>1.8382962962959937</v>
      </c>
      <c r="J36" s="333">
        <f>PF_BS_F!J45-PF_BS_F!I45</f>
        <v>1.6784444444447217</v>
      </c>
      <c r="K36" s="333">
        <f>PF_BS_F!K45-PF_BS_F!J45</f>
        <v>447.50112510620193</v>
      </c>
      <c r="L36" s="333">
        <f>PF_BS_F!L45-PF_BS_F!K45</f>
        <v>262.25930016499979</v>
      </c>
      <c r="M36" s="333">
        <f>PF_BS_F!M45-PF_BS_F!L45</f>
        <v>278.98300090574094</v>
      </c>
      <c r="N36" s="333">
        <f>PF_BS_F!N45-PF_BS_F!M45</f>
        <v>278.74322312796266</v>
      </c>
      <c r="O36" s="333">
        <f>PF_BS_F!O45-PF_BS_F!N45</f>
        <v>278.82314905388876</v>
      </c>
      <c r="P36" s="334">
        <f>PF_BS_F!P45-PF_BS_F!O45</f>
        <v>278.9030749798153</v>
      </c>
      <c r="Q36" s="333">
        <f>PF_BS_F!Q45-PF_BS_F!P45</f>
        <v>84.751076675027434</v>
      </c>
      <c r="R36" s="333">
        <f>PF_BS_F!R45-PF_BS_F!Q45</f>
        <v>140.45061156398151</v>
      </c>
      <c r="S36" s="333">
        <f>PF_BS_F!S45-PF_BS_F!R45</f>
        <v>140.21083378620369</v>
      </c>
      <c r="T36" s="333">
        <f>PF_BS_F!T45-PF_BS_F!S45</f>
        <v>140.29075971213024</v>
      </c>
      <c r="U36" s="333">
        <f>PF_BS_F!U45-PF_BS_F!T45</f>
        <v>140.45061156398151</v>
      </c>
      <c r="V36" s="333">
        <f>PF_BS_F!V45-PF_BS_F!U45</f>
        <v>140.13090786027806</v>
      </c>
      <c r="W36" s="333">
        <f>PF_BS_F!W45-PF_BS_F!V45</f>
        <v>140.21083378620369</v>
      </c>
      <c r="X36" s="333">
        <f>PF_BS_F!X45-PF_BS_F!W45</f>
        <v>140.37068563805497</v>
      </c>
      <c r="Y36" s="333">
        <f>PF_BS_F!Y45-PF_BS_F!X45</f>
        <v>140.37068563805587</v>
      </c>
      <c r="Z36" s="333">
        <f>PF_BS_F!Z45-PF_BS_F!Y45</f>
        <v>140.2108337862046</v>
      </c>
      <c r="AA36" s="333">
        <f>PF_BS_F!AA45-PF_BS_F!Z45</f>
        <v>140.37068563805497</v>
      </c>
      <c r="AB36" s="334">
        <f>PF_BS_F!AB45-PF_BS_F!AA45</f>
        <v>139.25172267509151</v>
      </c>
      <c r="AC36" s="333">
        <f>PF_BS_F!AC45-PF_BS_F!AB45</f>
        <v>73.89498249942335</v>
      </c>
      <c r="AD36" s="333">
        <f>PF_BS_F!AD45-PF_BS_F!AC45</f>
        <v>92.354926227839314</v>
      </c>
      <c r="AE36" s="333">
        <f>PF_BS_F!AE45-PF_BS_F!AD45</f>
        <v>92.354926227840224</v>
      </c>
      <c r="AF36" s="333">
        <f>PF_BS_F!AF45-PF_BS_F!AE45</f>
        <v>92.354926227838405</v>
      </c>
      <c r="AG36" s="333">
        <f>PF_BS_F!AG45-PF_BS_F!AF45</f>
        <v>92.354926227840224</v>
      </c>
      <c r="AH36" s="333">
        <f>PF_BS_F!AH45-PF_BS_F!AG45</f>
        <v>92.354926227838405</v>
      </c>
      <c r="AI36" s="333">
        <f>PF_BS_F!AI45-PF_BS_F!AH45</f>
        <v>-36.919887456832839</v>
      </c>
      <c r="AJ36" s="333">
        <f>PF_BS_F!AJ45-PF_BS_F!AI45</f>
        <v>0</v>
      </c>
      <c r="AK36" s="333">
        <f>PF_BS_F!AK45-PF_BS_F!AJ45</f>
        <v>0</v>
      </c>
      <c r="AL36" s="333">
        <f>PF_BS_F!AL45-PF_BS_F!AK45</f>
        <v>0</v>
      </c>
      <c r="AM36" s="333">
        <f>PF_BS_F!AM45-PF_BS_F!AL45</f>
        <v>0</v>
      </c>
      <c r="AN36" s="334">
        <f>PF_BS_F!AN45-PF_BS_F!AM45</f>
        <v>0</v>
      </c>
      <c r="AO36" s="333">
        <f>PF_BS_F!AO45-PF_BS_F!AN45</f>
        <v>0</v>
      </c>
      <c r="AP36" s="333">
        <f>PF_BS_F!AP45-PF_BS_F!AO45</f>
        <v>0</v>
      </c>
      <c r="AQ36" s="333">
        <f>PF_BS_F!AQ45-PF_BS_F!AP45</f>
        <v>0</v>
      </c>
      <c r="AR36" s="333">
        <f>PF_BS_F!AR45-PF_BS_F!AQ45</f>
        <v>0</v>
      </c>
      <c r="AS36" s="333">
        <f>PF_BS_F!AS45-PF_BS_F!AR45</f>
        <v>0</v>
      </c>
      <c r="AT36" s="333">
        <f>PF_BS_F!AT45-PF_BS_F!AS45</f>
        <v>0</v>
      </c>
      <c r="AU36" s="333">
        <f>PF_BS_F!AU45-PF_BS_F!AT45</f>
        <v>0</v>
      </c>
      <c r="AV36" s="333">
        <f>PF_BS_F!AV45-PF_BS_F!AU45</f>
        <v>0</v>
      </c>
      <c r="AW36" s="333">
        <f>PF_BS_F!AW45-PF_BS_F!AV45</f>
        <v>0</v>
      </c>
      <c r="AX36" s="333">
        <f>PF_BS_F!AX45-PF_BS_F!AW45</f>
        <v>0</v>
      </c>
      <c r="AY36" s="333">
        <f>PF_BS_F!AY45-PF_BS_F!AX45</f>
        <v>0</v>
      </c>
      <c r="AZ36" s="334">
        <f>PF_BS_F!AZ45-PF_BS_F!AY45</f>
        <v>0</v>
      </c>
      <c r="BA36" s="333">
        <f>PF_BS_F!BA45-PF_BS_F!AZ45</f>
        <v>0</v>
      </c>
      <c r="BB36" s="333">
        <f>PF_BS_F!BB45-PF_BS_F!BA45</f>
        <v>0</v>
      </c>
      <c r="BC36" s="333">
        <f>PF_BS_F!BC45-PF_BS_F!BB45</f>
        <v>0</v>
      </c>
      <c r="BD36" s="333">
        <f>PF_BS_F!BD45-PF_BS_F!BC45</f>
        <v>0</v>
      </c>
      <c r="BE36" s="333">
        <f>PF_BS_F!BE45-PF_BS_F!BD45</f>
        <v>0</v>
      </c>
      <c r="BF36" s="333">
        <f>PF_BS_F!BF45-PF_BS_F!BE45</f>
        <v>0</v>
      </c>
      <c r="BG36" s="333">
        <f>PF_BS_F!BG45-PF_BS_F!BF45</f>
        <v>0</v>
      </c>
      <c r="BH36" s="333">
        <f>PF_BS_F!BH45-PF_BS_F!BG45</f>
        <v>0</v>
      </c>
      <c r="BI36" s="333">
        <f>PF_BS_F!BI45-PF_BS_F!BH45</f>
        <v>0</v>
      </c>
      <c r="BJ36" s="333">
        <f>PF_BS_F!BJ45-PF_BS_F!BI45</f>
        <v>0</v>
      </c>
      <c r="BK36" s="333">
        <f>PF_BS_F!BK45-PF_BS_F!BJ45</f>
        <v>0</v>
      </c>
      <c r="BL36" s="334">
        <f>PF_BS_F!BL45-PF_BS_F!BK45</f>
        <v>0</v>
      </c>
      <c r="BM36" s="333">
        <f>PF_BS_F!BM45-PF_BS_F!BL45</f>
        <v>0</v>
      </c>
      <c r="BN36" s="333">
        <f>PF_BS_F!BN45-PF_BS_F!BM45</f>
        <v>0</v>
      </c>
      <c r="BO36" s="333">
        <f>PF_BS_F!BO45-PF_BS_F!BN45</f>
        <v>0</v>
      </c>
      <c r="BP36" s="333">
        <f>PF_BS_F!BP45-PF_BS_F!BO45</f>
        <v>0</v>
      </c>
      <c r="BQ36" s="333">
        <f>PF_BS_F!BQ45-PF_BS_F!BP45</f>
        <v>0</v>
      </c>
      <c r="BR36" s="333">
        <f>PF_BS_F!BR45-PF_BS_F!BQ45</f>
        <v>0</v>
      </c>
      <c r="BS36" s="333">
        <f>PF_BS_F!BS45-PF_BS_F!BR45</f>
        <v>0</v>
      </c>
      <c r="BT36" s="333">
        <f>PF_BS_F!BT45-PF_BS_F!BS45</f>
        <v>0</v>
      </c>
      <c r="BU36" s="333">
        <f>PF_BS_F!BU45-PF_BS_F!BT45</f>
        <v>0</v>
      </c>
      <c r="BV36" s="333">
        <f>PF_BS_F!BV45-PF_BS_F!BU45</f>
        <v>0</v>
      </c>
      <c r="BW36" s="333">
        <f>PF_BS_F!BW45-PF_BS_F!BV45</f>
        <v>0</v>
      </c>
      <c r="BX36" s="334">
        <f>PF_BS_F!BX45-PF_BS_F!BW45</f>
        <v>0</v>
      </c>
      <c r="BY36" s="333">
        <f>PF_BS_F!BY45-PF_BS_F!BX45</f>
        <v>0</v>
      </c>
      <c r="BZ36" s="333">
        <f>PF_BS_F!BZ45-PF_BS_F!BY45</f>
        <v>0</v>
      </c>
      <c r="CA36" s="333">
        <f>PF_BS_F!CA45-PF_BS_F!BZ45</f>
        <v>0</v>
      </c>
      <c r="CB36" s="333">
        <f>PF_BS_F!CB45-PF_BS_F!CA45</f>
        <v>0</v>
      </c>
      <c r="CC36" s="333">
        <f>PF_BS_F!CC45-PF_BS_F!CB45</f>
        <v>0</v>
      </c>
      <c r="CD36" s="333">
        <f>PF_BS_F!CD45-PF_BS_F!CC45</f>
        <v>0</v>
      </c>
      <c r="CE36" s="333">
        <f>PF_BS_F!CE45-PF_BS_F!CD45</f>
        <v>0</v>
      </c>
      <c r="CF36" s="333">
        <f>PF_BS_F!CF45-PF_BS_F!CE45</f>
        <v>0</v>
      </c>
      <c r="CG36" s="333">
        <f>PF_BS_F!CG45-PF_BS_F!CF45</f>
        <v>0</v>
      </c>
      <c r="CH36" s="333">
        <f>PF_BS_F!CH45-PF_BS_F!CG45</f>
        <v>0</v>
      </c>
      <c r="CI36" s="333">
        <f>PF_BS_F!CI45-PF_BS_F!CH45</f>
        <v>0</v>
      </c>
      <c r="CJ36" s="334">
        <f>PF_BS_F!CJ45-PF_BS_F!CI45</f>
        <v>0</v>
      </c>
      <c r="CK36" s="333">
        <f>PF_BS_F!CK45-PF_BS_F!CJ45</f>
        <v>0</v>
      </c>
      <c r="CL36" s="333">
        <f>PF_BS_F!CL45-PF_BS_F!CK45</f>
        <v>0</v>
      </c>
      <c r="CM36" s="333">
        <f>PF_BS_F!CM45-PF_BS_F!CL45</f>
        <v>0</v>
      </c>
      <c r="CN36" s="333">
        <f>PF_BS_F!CN45-PF_BS_F!CM45</f>
        <v>0</v>
      </c>
      <c r="CO36" s="333">
        <f>PF_BS_F!CO45-PF_BS_F!CN45</f>
        <v>0</v>
      </c>
      <c r="CP36" s="333">
        <f>PF_BS_F!CP45-PF_BS_F!CO45</f>
        <v>0</v>
      </c>
      <c r="CQ36" s="333">
        <f>PF_BS_F!CQ45-PF_BS_F!CP45</f>
        <v>0</v>
      </c>
      <c r="CR36" s="333">
        <f>PF_BS_F!CR45-PF_BS_F!CQ45</f>
        <v>0</v>
      </c>
      <c r="CS36" s="333">
        <f>PF_BS_F!CS45-PF_BS_F!CR45</f>
        <v>0</v>
      </c>
      <c r="CT36" s="333">
        <f>PF_BS_F!CT45-PF_BS_F!CS45</f>
        <v>0</v>
      </c>
      <c r="CU36" s="333">
        <f>PF_BS_F!CU45-PF_BS_F!CT45</f>
        <v>0</v>
      </c>
      <c r="CV36" s="334">
        <f>PF_BS_F!CV45-PF_BS_F!CU45</f>
        <v>0</v>
      </c>
      <c r="CW36" s="333">
        <f>PF_BS_F!CW45-PF_BS_F!CV45</f>
        <v>0</v>
      </c>
      <c r="CX36" s="333">
        <f>PF_BS_F!CX45-PF_BS_F!CW45</f>
        <v>0</v>
      </c>
      <c r="CY36" s="333">
        <f>PF_BS_F!CY45-PF_BS_F!CX45</f>
        <v>0</v>
      </c>
      <c r="CZ36" s="333">
        <f>PF_BS_F!CZ45-PF_BS_F!CY45</f>
        <v>0</v>
      </c>
      <c r="DA36" s="333">
        <f>PF_BS_F!DA45-PF_BS_F!CZ45</f>
        <v>0</v>
      </c>
      <c r="DB36" s="333">
        <f>PF_BS_F!DB45-PF_BS_F!DA45</f>
        <v>0</v>
      </c>
      <c r="DC36" s="333">
        <f>PF_BS_F!DC45-PF_BS_F!DB45</f>
        <v>0</v>
      </c>
      <c r="DD36" s="333">
        <f>PF_BS_F!DD45-PF_BS_F!DC45</f>
        <v>0</v>
      </c>
      <c r="DE36" s="333">
        <f>PF_BS_F!DE45-PF_BS_F!DD45</f>
        <v>0</v>
      </c>
      <c r="DF36" s="333">
        <f>PF_BS_F!DF45-PF_BS_F!DE45</f>
        <v>0</v>
      </c>
      <c r="DG36" s="333">
        <f>PF_BS_F!DG45-PF_BS_F!DF45</f>
        <v>0</v>
      </c>
      <c r="DH36" s="334">
        <f>PF_BS_F!DH45-PF_BS_F!DG45</f>
        <v>0</v>
      </c>
      <c r="DI36" s="333">
        <f>PF_BS_F!DI45-PF_BS_F!DH45</f>
        <v>0</v>
      </c>
      <c r="DJ36" s="333">
        <f>PF_BS_F!DJ45-PF_BS_F!DI45</f>
        <v>0</v>
      </c>
      <c r="DK36" s="333">
        <f>PF_BS_F!DK45-PF_BS_F!DJ45</f>
        <v>0</v>
      </c>
      <c r="DL36" s="333">
        <f>PF_BS_F!DL45-PF_BS_F!DK45</f>
        <v>0</v>
      </c>
      <c r="DM36" s="333">
        <f>PF_BS_F!DM45-PF_BS_F!DL45</f>
        <v>0</v>
      </c>
      <c r="DN36" s="333">
        <f>PF_BS_F!DN45-PF_BS_F!DM45</f>
        <v>0</v>
      </c>
      <c r="DO36" s="333">
        <f>PF_BS_F!DO45-PF_BS_F!DN45</f>
        <v>0</v>
      </c>
      <c r="DP36" s="333">
        <f>PF_BS_F!DP45-PF_BS_F!DO45</f>
        <v>0</v>
      </c>
      <c r="DQ36" s="333">
        <f>PF_BS_F!DQ45-PF_BS_F!DP45</f>
        <v>0</v>
      </c>
      <c r="DR36" s="333">
        <f>PF_BS_F!DR45-PF_BS_F!DQ45</f>
        <v>0</v>
      </c>
      <c r="DS36" s="333">
        <f>PF_BS_F!DS45-PF_BS_F!DR45</f>
        <v>0</v>
      </c>
      <c r="DT36" s="335">
        <f>PF_BS_F!DT45-PF_BS_F!DS45</f>
        <v>0</v>
      </c>
      <c r="DU36" s="336">
        <f t="shared" si="22"/>
        <v>4219.1687431997207</v>
      </c>
      <c r="DV36" s="336">
        <f t="shared" si="22"/>
        <v>1627.0702483232681</v>
      </c>
      <c r="DW36" s="336">
        <f t="shared" si="22"/>
        <v>498.74972618178708</v>
      </c>
      <c r="DX36" s="336">
        <f t="shared" si="22"/>
        <v>0</v>
      </c>
      <c r="DY36" s="336">
        <f t="shared" si="22"/>
        <v>0</v>
      </c>
      <c r="DZ36" s="336">
        <f t="shared" si="22"/>
        <v>0</v>
      </c>
      <c r="EA36" s="336">
        <f t="shared" si="22"/>
        <v>0</v>
      </c>
      <c r="EB36" s="336">
        <f t="shared" si="22"/>
        <v>0</v>
      </c>
      <c r="EC36" s="336">
        <f t="shared" si="22"/>
        <v>0</v>
      </c>
      <c r="ED36" s="337">
        <f t="shared" si="22"/>
        <v>0</v>
      </c>
    </row>
    <row r="37" spans="2:134">
      <c r="B37" s="266" t="s">
        <v>232</v>
      </c>
      <c r="C37" s="333"/>
      <c r="D37" s="333"/>
      <c r="E37" s="333">
        <f>PF_BS_F!E46</f>
        <v>0</v>
      </c>
      <c r="F37" s="333">
        <f>PF_BS_F!F46-PF_BS_F!E46</f>
        <v>0</v>
      </c>
      <c r="G37" s="333">
        <f>PF_BS_F!G46-PF_BS_F!F46</f>
        <v>0</v>
      </c>
      <c r="H37" s="333">
        <f>PF_BS_F!H46-PF_BS_F!G46</f>
        <v>0</v>
      </c>
      <c r="I37" s="333">
        <f>PF_BS_F!I46-PF_BS_F!H46</f>
        <v>900</v>
      </c>
      <c r="J37" s="333">
        <f>PF_BS_F!J46-PF_BS_F!I46</f>
        <v>0</v>
      </c>
      <c r="K37" s="333">
        <f>PF_BS_F!K46-PF_BS_F!J46</f>
        <v>0</v>
      </c>
      <c r="L37" s="333">
        <f>PF_BS_F!L46-PF_BS_F!K46</f>
        <v>0</v>
      </c>
      <c r="M37" s="333">
        <f>PF_BS_F!M46-PF_BS_F!L46</f>
        <v>0</v>
      </c>
      <c r="N37" s="333">
        <f>PF_BS_F!N46-PF_BS_F!M46</f>
        <v>0</v>
      </c>
      <c r="O37" s="333">
        <f>PF_BS_F!O46-PF_BS_F!N46</f>
        <v>0</v>
      </c>
      <c r="P37" s="334">
        <f>PF_BS_F!P46-PF_BS_F!O46</f>
        <v>0</v>
      </c>
      <c r="Q37" s="333">
        <f>PF_BS_F!Q46-PF_BS_F!P46</f>
        <v>0</v>
      </c>
      <c r="R37" s="333">
        <f>PF_BS_F!R46-PF_BS_F!Q46</f>
        <v>0</v>
      </c>
      <c r="S37" s="333">
        <f>PF_BS_F!S46-PF_BS_F!R46</f>
        <v>0</v>
      </c>
      <c r="T37" s="333">
        <f>PF_BS_F!T46-PF_BS_F!S46</f>
        <v>0</v>
      </c>
      <c r="U37" s="333">
        <f>PF_BS_F!U46-PF_BS_F!T46</f>
        <v>45</v>
      </c>
      <c r="V37" s="333">
        <f>PF_BS_F!V46-PF_BS_F!U46</f>
        <v>0</v>
      </c>
      <c r="W37" s="333">
        <f>PF_BS_F!W46-PF_BS_F!V46</f>
        <v>0</v>
      </c>
      <c r="X37" s="333">
        <f>PF_BS_F!X46-PF_BS_F!W46</f>
        <v>0</v>
      </c>
      <c r="Y37" s="333">
        <f>PF_BS_F!Y46-PF_BS_F!X46</f>
        <v>0</v>
      </c>
      <c r="Z37" s="333">
        <f>PF_BS_F!Z46-PF_BS_F!Y46</f>
        <v>0</v>
      </c>
      <c r="AA37" s="333">
        <f>PF_BS_F!AA46-PF_BS_F!Z46</f>
        <v>0</v>
      </c>
      <c r="AB37" s="334">
        <f>PF_BS_F!AB46-PF_BS_F!AA46</f>
        <v>0</v>
      </c>
      <c r="AC37" s="333">
        <f>PF_BS_F!AC46-PF_BS_F!AB46</f>
        <v>-945</v>
      </c>
      <c r="AD37" s="333">
        <f>PF_BS_F!AD46-PF_BS_F!AC46</f>
        <v>0</v>
      </c>
      <c r="AE37" s="333">
        <f>PF_BS_F!AE46-PF_BS_F!AD46</f>
        <v>0</v>
      </c>
      <c r="AF37" s="333">
        <f>PF_BS_F!AF46-PF_BS_F!AE46</f>
        <v>0</v>
      </c>
      <c r="AG37" s="333">
        <f>PF_BS_F!AG46-PF_BS_F!AF46</f>
        <v>0</v>
      </c>
      <c r="AH37" s="333">
        <f>PF_BS_F!AH46-PF_BS_F!AG46</f>
        <v>0</v>
      </c>
      <c r="AI37" s="333">
        <f>PF_BS_F!AI46-PF_BS_F!AH46</f>
        <v>0</v>
      </c>
      <c r="AJ37" s="333">
        <f>PF_BS_F!AJ46-PF_BS_F!AI46</f>
        <v>0</v>
      </c>
      <c r="AK37" s="333">
        <f>PF_BS_F!AK46-PF_BS_F!AJ46</f>
        <v>0</v>
      </c>
      <c r="AL37" s="333">
        <f>PF_BS_F!AL46-PF_BS_F!AK46</f>
        <v>0</v>
      </c>
      <c r="AM37" s="333">
        <f>PF_BS_F!AM46-PF_BS_F!AL46</f>
        <v>0</v>
      </c>
      <c r="AN37" s="334">
        <f>PF_BS_F!AN46-PF_BS_F!AM46</f>
        <v>0</v>
      </c>
      <c r="AO37" s="333">
        <f>PF_BS_F!AO46-PF_BS_F!AN46</f>
        <v>0</v>
      </c>
      <c r="AP37" s="333">
        <f>PF_BS_F!AP46-PF_BS_F!AO46</f>
        <v>0</v>
      </c>
      <c r="AQ37" s="333">
        <f>PF_BS_F!AQ46-PF_BS_F!AP46</f>
        <v>0</v>
      </c>
      <c r="AR37" s="333">
        <f>PF_BS_F!AR46-PF_BS_F!AQ46</f>
        <v>0</v>
      </c>
      <c r="AS37" s="333">
        <f>PF_BS_F!AS46-PF_BS_F!AR46</f>
        <v>0</v>
      </c>
      <c r="AT37" s="333">
        <f>PF_BS_F!AT46-PF_BS_F!AS46</f>
        <v>0</v>
      </c>
      <c r="AU37" s="333">
        <f>PF_BS_F!AU46-PF_BS_F!AT46</f>
        <v>0</v>
      </c>
      <c r="AV37" s="333">
        <f>PF_BS_F!AV46-PF_BS_F!AU46</f>
        <v>0</v>
      </c>
      <c r="AW37" s="333">
        <f>PF_BS_F!AW46-PF_BS_F!AV46</f>
        <v>0</v>
      </c>
      <c r="AX37" s="333">
        <f>PF_BS_F!AX46-PF_BS_F!AW46</f>
        <v>0</v>
      </c>
      <c r="AY37" s="333">
        <f>PF_BS_F!AY46-PF_BS_F!AX46</f>
        <v>0</v>
      </c>
      <c r="AZ37" s="334">
        <f>PF_BS_F!AZ46-PF_BS_F!AY46</f>
        <v>0</v>
      </c>
      <c r="BA37" s="333">
        <f>PF_BS_F!BA46-PF_BS_F!AZ46</f>
        <v>0</v>
      </c>
      <c r="BB37" s="333">
        <f>PF_BS_F!BB46-PF_BS_F!BA46</f>
        <v>0</v>
      </c>
      <c r="BC37" s="333">
        <f>PF_BS_F!BC46-PF_BS_F!BB46</f>
        <v>0</v>
      </c>
      <c r="BD37" s="333">
        <f>PF_BS_F!BD46-PF_BS_F!BC46</f>
        <v>0</v>
      </c>
      <c r="BE37" s="333">
        <f>PF_BS_F!BE46-PF_BS_F!BD46</f>
        <v>0</v>
      </c>
      <c r="BF37" s="333">
        <f>PF_BS_F!BF46-PF_BS_F!BE46</f>
        <v>0</v>
      </c>
      <c r="BG37" s="333">
        <f>PF_BS_F!BG46-PF_BS_F!BF46</f>
        <v>0</v>
      </c>
      <c r="BH37" s="333">
        <f>PF_BS_F!BH46-PF_BS_F!BG46</f>
        <v>0</v>
      </c>
      <c r="BI37" s="333">
        <f>PF_BS_F!BI46-PF_BS_F!BH46</f>
        <v>0</v>
      </c>
      <c r="BJ37" s="333">
        <f>PF_BS_F!BJ46-PF_BS_F!BI46</f>
        <v>0</v>
      </c>
      <c r="BK37" s="333">
        <f>PF_BS_F!BK46-PF_BS_F!BJ46</f>
        <v>0</v>
      </c>
      <c r="BL37" s="334">
        <f>PF_BS_F!BL46-PF_BS_F!BK46</f>
        <v>0</v>
      </c>
      <c r="BM37" s="333">
        <f>PF_BS_F!BM46-PF_BS_F!BL46</f>
        <v>0</v>
      </c>
      <c r="BN37" s="333">
        <f>PF_BS_F!BN46-PF_BS_F!BM46</f>
        <v>0</v>
      </c>
      <c r="BO37" s="333">
        <f>PF_BS_F!BO46-PF_BS_F!BN46</f>
        <v>0</v>
      </c>
      <c r="BP37" s="333">
        <f>PF_BS_F!BP46-PF_BS_F!BO46</f>
        <v>0</v>
      </c>
      <c r="BQ37" s="333">
        <f>PF_BS_F!BQ46-PF_BS_F!BP46</f>
        <v>0</v>
      </c>
      <c r="BR37" s="333">
        <f>PF_BS_F!BR46-PF_BS_F!BQ46</f>
        <v>0</v>
      </c>
      <c r="BS37" s="333">
        <f>PF_BS_F!BS46-PF_BS_F!BR46</f>
        <v>0</v>
      </c>
      <c r="BT37" s="333">
        <f>PF_BS_F!BT46-PF_BS_F!BS46</f>
        <v>0</v>
      </c>
      <c r="BU37" s="333">
        <f>PF_BS_F!BU46-PF_BS_F!BT46</f>
        <v>0</v>
      </c>
      <c r="BV37" s="333">
        <f>PF_BS_F!BV46-PF_BS_F!BU46</f>
        <v>0</v>
      </c>
      <c r="BW37" s="333">
        <f>PF_BS_F!BW46-PF_BS_F!BV46</f>
        <v>0</v>
      </c>
      <c r="BX37" s="334">
        <f>PF_BS_F!BX46-PF_BS_F!BW46</f>
        <v>0</v>
      </c>
      <c r="BY37" s="333">
        <f>PF_BS_F!BY46-PF_BS_F!BX46</f>
        <v>0</v>
      </c>
      <c r="BZ37" s="333">
        <f>PF_BS_F!BZ46-PF_BS_F!BY46</f>
        <v>0</v>
      </c>
      <c r="CA37" s="333">
        <f>PF_BS_F!CA46-PF_BS_F!BZ46</f>
        <v>0</v>
      </c>
      <c r="CB37" s="333">
        <f>PF_BS_F!CB46-PF_BS_F!CA46</f>
        <v>0</v>
      </c>
      <c r="CC37" s="333">
        <f>PF_BS_F!CC46-PF_BS_F!CB46</f>
        <v>0</v>
      </c>
      <c r="CD37" s="333">
        <f>PF_BS_F!CD46-PF_BS_F!CC46</f>
        <v>0</v>
      </c>
      <c r="CE37" s="333">
        <f>PF_BS_F!CE46-PF_BS_F!CD46</f>
        <v>0</v>
      </c>
      <c r="CF37" s="333">
        <f>PF_BS_F!CF46-PF_BS_F!CE46</f>
        <v>0</v>
      </c>
      <c r="CG37" s="333">
        <f>PF_BS_F!CG46-PF_BS_F!CF46</f>
        <v>0</v>
      </c>
      <c r="CH37" s="333">
        <f>PF_BS_F!CH46-PF_BS_F!CG46</f>
        <v>0</v>
      </c>
      <c r="CI37" s="333">
        <f>PF_BS_F!CI46-PF_BS_F!CH46</f>
        <v>0</v>
      </c>
      <c r="CJ37" s="334">
        <f>PF_BS_F!CJ46-PF_BS_F!CI46</f>
        <v>0</v>
      </c>
      <c r="CK37" s="333">
        <f>PF_BS_F!CK46-PF_BS_F!CJ46</f>
        <v>0</v>
      </c>
      <c r="CL37" s="333">
        <f>PF_BS_F!CL46-PF_BS_F!CK46</f>
        <v>0</v>
      </c>
      <c r="CM37" s="333">
        <f>PF_BS_F!CM46-PF_BS_F!CL46</f>
        <v>0</v>
      </c>
      <c r="CN37" s="333">
        <f>PF_BS_F!CN46-PF_BS_F!CM46</f>
        <v>0</v>
      </c>
      <c r="CO37" s="333">
        <f>PF_BS_F!CO46-PF_BS_F!CN46</f>
        <v>0</v>
      </c>
      <c r="CP37" s="333">
        <f>PF_BS_F!CP46-PF_BS_F!CO46</f>
        <v>0</v>
      </c>
      <c r="CQ37" s="333">
        <f>PF_BS_F!CQ46-PF_BS_F!CP46</f>
        <v>0</v>
      </c>
      <c r="CR37" s="333">
        <f>PF_BS_F!CR46-PF_BS_F!CQ46</f>
        <v>0</v>
      </c>
      <c r="CS37" s="333">
        <f>PF_BS_F!CS46-PF_BS_F!CR46</f>
        <v>0</v>
      </c>
      <c r="CT37" s="333">
        <f>PF_BS_F!CT46-PF_BS_F!CS46</f>
        <v>0</v>
      </c>
      <c r="CU37" s="333">
        <f>PF_BS_F!CU46-PF_BS_F!CT46</f>
        <v>0</v>
      </c>
      <c r="CV37" s="334">
        <f>PF_BS_F!CV46-PF_BS_F!CU46</f>
        <v>0</v>
      </c>
      <c r="CW37" s="333">
        <f>PF_BS_F!CW46-PF_BS_F!CV46</f>
        <v>0</v>
      </c>
      <c r="CX37" s="333">
        <f>PF_BS_F!CX46-PF_BS_F!CW46</f>
        <v>0</v>
      </c>
      <c r="CY37" s="333">
        <f>PF_BS_F!CY46-PF_BS_F!CX46</f>
        <v>0</v>
      </c>
      <c r="CZ37" s="333">
        <f>PF_BS_F!CZ46-PF_BS_F!CY46</f>
        <v>0</v>
      </c>
      <c r="DA37" s="333">
        <f>PF_BS_F!DA46-PF_BS_F!CZ46</f>
        <v>0</v>
      </c>
      <c r="DB37" s="333">
        <f>PF_BS_F!DB46-PF_BS_F!DA46</f>
        <v>0</v>
      </c>
      <c r="DC37" s="333">
        <f>PF_BS_F!DC46-PF_BS_F!DB46</f>
        <v>0</v>
      </c>
      <c r="DD37" s="333">
        <f>PF_BS_F!DD46-PF_BS_F!DC46</f>
        <v>0</v>
      </c>
      <c r="DE37" s="333">
        <f>PF_BS_F!DE46-PF_BS_F!DD46</f>
        <v>0</v>
      </c>
      <c r="DF37" s="333">
        <f>PF_BS_F!DF46-PF_BS_F!DE46</f>
        <v>0</v>
      </c>
      <c r="DG37" s="333">
        <f>PF_BS_F!DG46-PF_BS_F!DF46</f>
        <v>0</v>
      </c>
      <c r="DH37" s="334">
        <f>PF_BS_F!DH46-PF_BS_F!DG46</f>
        <v>0</v>
      </c>
      <c r="DI37" s="333">
        <f>PF_BS_F!DI46-PF_BS_F!DH46</f>
        <v>0</v>
      </c>
      <c r="DJ37" s="333">
        <f>PF_BS_F!DJ46-PF_BS_F!DI46</f>
        <v>0</v>
      </c>
      <c r="DK37" s="333">
        <f>PF_BS_F!DK46-PF_BS_F!DJ46</f>
        <v>0</v>
      </c>
      <c r="DL37" s="333">
        <f>PF_BS_F!DL46-PF_BS_F!DK46</f>
        <v>0</v>
      </c>
      <c r="DM37" s="333">
        <f>PF_BS_F!DM46-PF_BS_F!DL46</f>
        <v>0</v>
      </c>
      <c r="DN37" s="333">
        <f>PF_BS_F!DN46-PF_BS_F!DM46</f>
        <v>0</v>
      </c>
      <c r="DO37" s="333">
        <f>PF_BS_F!DO46-PF_BS_F!DN46</f>
        <v>0</v>
      </c>
      <c r="DP37" s="333">
        <f>PF_BS_F!DP46-PF_BS_F!DO46</f>
        <v>0</v>
      </c>
      <c r="DQ37" s="333">
        <f>PF_BS_F!DQ46-PF_BS_F!DP46</f>
        <v>0</v>
      </c>
      <c r="DR37" s="333">
        <f>PF_BS_F!DR46-PF_BS_F!DQ46</f>
        <v>0</v>
      </c>
      <c r="DS37" s="333">
        <f>PF_BS_F!DS46-PF_BS_F!DR46</f>
        <v>0</v>
      </c>
      <c r="DT37" s="335">
        <f>PF_BS_F!DT46-PF_BS_F!DS46</f>
        <v>0</v>
      </c>
      <c r="DU37" s="336">
        <f t="shared" si="22"/>
        <v>900</v>
      </c>
      <c r="DV37" s="336">
        <f t="shared" si="22"/>
        <v>45</v>
      </c>
      <c r="DW37" s="336">
        <f t="shared" si="22"/>
        <v>-945</v>
      </c>
      <c r="DX37" s="336">
        <f t="shared" si="22"/>
        <v>0</v>
      </c>
      <c r="DY37" s="336">
        <f t="shared" si="22"/>
        <v>0</v>
      </c>
      <c r="DZ37" s="336">
        <f t="shared" si="22"/>
        <v>0</v>
      </c>
      <c r="EA37" s="336">
        <f t="shared" si="22"/>
        <v>0</v>
      </c>
      <c r="EB37" s="336">
        <f t="shared" si="22"/>
        <v>0</v>
      </c>
      <c r="EC37" s="336">
        <f t="shared" si="22"/>
        <v>0</v>
      </c>
      <c r="ED37" s="337">
        <f t="shared" si="22"/>
        <v>0</v>
      </c>
    </row>
    <row r="38" spans="2:134">
      <c r="B38" s="291" t="s">
        <v>220</v>
      </c>
      <c r="C38" s="339"/>
      <c r="D38" s="339"/>
      <c r="E38" s="339">
        <f>SUBTOTAL(9,E31:E37)</f>
        <v>0</v>
      </c>
      <c r="F38" s="339">
        <f>SUBTOTAL(9,F31:F37)</f>
        <v>0</v>
      </c>
      <c r="G38" s="339">
        <f t="shared" ref="G38:BR38" si="23">SUBTOTAL(9,G31:G37)</f>
        <v>0</v>
      </c>
      <c r="H38" s="339">
        <f t="shared" si="23"/>
        <v>-74797.245014419823</v>
      </c>
      <c r="I38" s="339">
        <f t="shared" si="23"/>
        <v>-3876.5469816928962</v>
      </c>
      <c r="J38" s="339">
        <f t="shared" si="23"/>
        <v>5566.6914170895107</v>
      </c>
      <c r="K38" s="339">
        <f t="shared" si="23"/>
        <v>286906.85839400359</v>
      </c>
      <c r="L38" s="339">
        <f t="shared" si="23"/>
        <v>-3263.8197629051992</v>
      </c>
      <c r="M38" s="339">
        <f t="shared" si="23"/>
        <v>-7058.2210969724292</v>
      </c>
      <c r="N38" s="339">
        <f t="shared" si="23"/>
        <v>308015.31594258797</v>
      </c>
      <c r="O38" s="339">
        <f t="shared" si="23"/>
        <v>-2921.8567855837555</v>
      </c>
      <c r="P38" s="340">
        <f t="shared" si="23"/>
        <v>-2577.636708698813</v>
      </c>
      <c r="Q38" s="339">
        <f t="shared" si="23"/>
        <v>306696.98785058921</v>
      </c>
      <c r="R38" s="339">
        <f t="shared" si="23"/>
        <v>-12625.596008138127</v>
      </c>
      <c r="S38" s="339">
        <f t="shared" si="23"/>
        <v>11682.585763265808</v>
      </c>
      <c r="T38" s="339">
        <f t="shared" si="23"/>
        <v>286670.55361202353</v>
      </c>
      <c r="U38" s="339">
        <f t="shared" si="23"/>
        <v>-5169.6091701656715</v>
      </c>
      <c r="V38" s="339">
        <f t="shared" si="23"/>
        <v>15645.426591767577</v>
      </c>
      <c r="W38" s="339">
        <f t="shared" si="23"/>
        <v>291625.46261276485</v>
      </c>
      <c r="X38" s="339">
        <f t="shared" si="23"/>
        <v>-4699.7899807641961</v>
      </c>
      <c r="Y38" s="339">
        <f t="shared" si="23"/>
        <v>2367.9900395825971</v>
      </c>
      <c r="Z38" s="339">
        <f t="shared" si="23"/>
        <v>306924.69423451077</v>
      </c>
      <c r="AA38" s="339">
        <f t="shared" si="23"/>
        <v>-4185.0241987701384</v>
      </c>
      <c r="AB38" s="340">
        <f t="shared" si="23"/>
        <v>51155.806472684519</v>
      </c>
      <c r="AC38" s="339">
        <f t="shared" si="23"/>
        <v>269165.66052891349</v>
      </c>
      <c r="AD38" s="339">
        <f t="shared" si="23"/>
        <v>3096.0098432822961</v>
      </c>
      <c r="AE38" s="339">
        <f t="shared" si="23"/>
        <v>3211.0639676760375</v>
      </c>
      <c r="AF38" s="339">
        <f t="shared" si="23"/>
        <v>3326.1180920697761</v>
      </c>
      <c r="AG38" s="339">
        <f t="shared" si="23"/>
        <v>3441.1722164635189</v>
      </c>
      <c r="AH38" s="339">
        <f t="shared" si="23"/>
        <v>3556.2263408572571</v>
      </c>
      <c r="AI38" s="339">
        <f t="shared" si="23"/>
        <v>5064.1390379554023</v>
      </c>
      <c r="AJ38" s="339">
        <f t="shared" si="23"/>
        <v>3524.950034841735</v>
      </c>
      <c r="AK38" s="339">
        <f t="shared" si="23"/>
        <v>3524.950034841735</v>
      </c>
      <c r="AL38" s="339">
        <f t="shared" si="23"/>
        <v>3524.950034841735</v>
      </c>
      <c r="AM38" s="339">
        <f t="shared" si="23"/>
        <v>3524.950034841735</v>
      </c>
      <c r="AN38" s="340">
        <f t="shared" si="23"/>
        <v>3524.950034841735</v>
      </c>
      <c r="AO38" s="339">
        <f t="shared" si="23"/>
        <v>3524.950034841735</v>
      </c>
      <c r="AP38" s="339">
        <f t="shared" si="23"/>
        <v>3524.950034841735</v>
      </c>
      <c r="AQ38" s="339">
        <f t="shared" si="23"/>
        <v>3524.950034841735</v>
      </c>
      <c r="AR38" s="339">
        <f t="shared" si="23"/>
        <v>3524.950034841735</v>
      </c>
      <c r="AS38" s="339">
        <f t="shared" si="23"/>
        <v>3524.950034841735</v>
      </c>
      <c r="AT38" s="339">
        <f t="shared" si="23"/>
        <v>3524.950034841735</v>
      </c>
      <c r="AU38" s="339">
        <f t="shared" si="23"/>
        <v>3524.950034841735</v>
      </c>
      <c r="AV38" s="339">
        <f t="shared" si="23"/>
        <v>3524.950034841735</v>
      </c>
      <c r="AW38" s="339">
        <f t="shared" si="23"/>
        <v>3524.950034841735</v>
      </c>
      <c r="AX38" s="339">
        <f t="shared" si="23"/>
        <v>3524.950034841735</v>
      </c>
      <c r="AY38" s="339">
        <f t="shared" si="23"/>
        <v>3524.950034841735</v>
      </c>
      <c r="AZ38" s="340">
        <f t="shared" si="23"/>
        <v>3524.950034841735</v>
      </c>
      <c r="BA38" s="339">
        <f t="shared" si="23"/>
        <v>3524.950034841735</v>
      </c>
      <c r="BB38" s="339">
        <f t="shared" si="23"/>
        <v>3524.950034841735</v>
      </c>
      <c r="BC38" s="339">
        <f t="shared" si="23"/>
        <v>3524.950034841735</v>
      </c>
      <c r="BD38" s="339">
        <f t="shared" si="23"/>
        <v>3524.950034841735</v>
      </c>
      <c r="BE38" s="339">
        <f t="shared" si="23"/>
        <v>3524.950034841735</v>
      </c>
      <c r="BF38" s="339">
        <f t="shared" si="23"/>
        <v>3524.950034841735</v>
      </c>
      <c r="BG38" s="339">
        <f t="shared" si="23"/>
        <v>3524.950034841735</v>
      </c>
      <c r="BH38" s="339">
        <f t="shared" si="23"/>
        <v>3524.950034841735</v>
      </c>
      <c r="BI38" s="339">
        <f t="shared" si="23"/>
        <v>3524.950034841735</v>
      </c>
      <c r="BJ38" s="339">
        <f t="shared" si="23"/>
        <v>3524.950034841735</v>
      </c>
      <c r="BK38" s="339">
        <f t="shared" si="23"/>
        <v>3524.950034841735</v>
      </c>
      <c r="BL38" s="340">
        <f t="shared" si="23"/>
        <v>3524.950034841735</v>
      </c>
      <c r="BM38" s="339">
        <f t="shared" si="23"/>
        <v>3524.950034841735</v>
      </c>
      <c r="BN38" s="339">
        <f t="shared" si="23"/>
        <v>3524.950034841735</v>
      </c>
      <c r="BO38" s="339">
        <f t="shared" si="23"/>
        <v>3524.950034841735</v>
      </c>
      <c r="BP38" s="339">
        <f t="shared" si="23"/>
        <v>3524.950034841735</v>
      </c>
      <c r="BQ38" s="339">
        <f t="shared" si="23"/>
        <v>3524.950034841735</v>
      </c>
      <c r="BR38" s="339">
        <f t="shared" si="23"/>
        <v>3524.950034841735</v>
      </c>
      <c r="BS38" s="339">
        <f t="shared" ref="BS38:DT38" si="24">SUBTOTAL(9,BS31:BS37)</f>
        <v>3524.950034841735</v>
      </c>
      <c r="BT38" s="339">
        <f t="shared" si="24"/>
        <v>3524.950034841735</v>
      </c>
      <c r="BU38" s="339">
        <f t="shared" si="24"/>
        <v>3524.950034841735</v>
      </c>
      <c r="BV38" s="339">
        <f t="shared" si="24"/>
        <v>3524.950034841735</v>
      </c>
      <c r="BW38" s="339">
        <f t="shared" si="24"/>
        <v>3524.950034841735</v>
      </c>
      <c r="BX38" s="340">
        <f t="shared" si="24"/>
        <v>3524.950034841735</v>
      </c>
      <c r="BY38" s="339">
        <f t="shared" si="24"/>
        <v>3524.950034841735</v>
      </c>
      <c r="BZ38" s="339">
        <f t="shared" si="24"/>
        <v>3524.950034841735</v>
      </c>
      <c r="CA38" s="339">
        <f t="shared" si="24"/>
        <v>3524.950034841735</v>
      </c>
      <c r="CB38" s="339">
        <f t="shared" si="24"/>
        <v>3524.950034841735</v>
      </c>
      <c r="CC38" s="339">
        <f t="shared" si="24"/>
        <v>3524.950034841735</v>
      </c>
      <c r="CD38" s="339">
        <f t="shared" si="24"/>
        <v>3524.950034841735</v>
      </c>
      <c r="CE38" s="339">
        <f t="shared" si="24"/>
        <v>3524.950034841735</v>
      </c>
      <c r="CF38" s="339">
        <f t="shared" si="24"/>
        <v>3524.950034841735</v>
      </c>
      <c r="CG38" s="339">
        <f t="shared" si="24"/>
        <v>3524.950034841735</v>
      </c>
      <c r="CH38" s="339">
        <f t="shared" si="24"/>
        <v>3524.950034841735</v>
      </c>
      <c r="CI38" s="339">
        <f t="shared" si="24"/>
        <v>3524.950034841735</v>
      </c>
      <c r="CJ38" s="340">
        <f t="shared" si="24"/>
        <v>3524.950034841735</v>
      </c>
      <c r="CK38" s="339">
        <f t="shared" si="24"/>
        <v>3524.950034841735</v>
      </c>
      <c r="CL38" s="339">
        <f t="shared" si="24"/>
        <v>3524.950034841735</v>
      </c>
      <c r="CM38" s="339">
        <f t="shared" si="24"/>
        <v>3524.950034841735</v>
      </c>
      <c r="CN38" s="339">
        <f t="shared" si="24"/>
        <v>3524.950034841735</v>
      </c>
      <c r="CO38" s="339">
        <f t="shared" si="24"/>
        <v>3524.950034841735</v>
      </c>
      <c r="CP38" s="339">
        <f t="shared" si="24"/>
        <v>3524.950034841735</v>
      </c>
      <c r="CQ38" s="339">
        <f t="shared" si="24"/>
        <v>3524.950034841735</v>
      </c>
      <c r="CR38" s="339">
        <f t="shared" si="24"/>
        <v>3524.950034841735</v>
      </c>
      <c r="CS38" s="339">
        <f t="shared" si="24"/>
        <v>3524.950034841735</v>
      </c>
      <c r="CT38" s="339">
        <f t="shared" si="24"/>
        <v>3524.950034841735</v>
      </c>
      <c r="CU38" s="339">
        <f t="shared" si="24"/>
        <v>3524.950034841735</v>
      </c>
      <c r="CV38" s="340">
        <f t="shared" si="24"/>
        <v>3524.950034841735</v>
      </c>
      <c r="CW38" s="339">
        <f t="shared" si="24"/>
        <v>3524.950034841735</v>
      </c>
      <c r="CX38" s="339">
        <f t="shared" si="24"/>
        <v>3524.950034841735</v>
      </c>
      <c r="CY38" s="339">
        <f t="shared" si="24"/>
        <v>3524.950034841735</v>
      </c>
      <c r="CZ38" s="339">
        <f t="shared" si="24"/>
        <v>3524.950034841735</v>
      </c>
      <c r="DA38" s="339">
        <f t="shared" si="24"/>
        <v>3524.950034841735</v>
      </c>
      <c r="DB38" s="339">
        <f t="shared" si="24"/>
        <v>3524.950034841735</v>
      </c>
      <c r="DC38" s="339">
        <f t="shared" si="24"/>
        <v>3524.950034841735</v>
      </c>
      <c r="DD38" s="339">
        <f t="shared" si="24"/>
        <v>3524.950034841735</v>
      </c>
      <c r="DE38" s="339">
        <f t="shared" si="24"/>
        <v>3524.950034841735</v>
      </c>
      <c r="DF38" s="339">
        <f t="shared" si="24"/>
        <v>3524.950034841735</v>
      </c>
      <c r="DG38" s="339">
        <f t="shared" si="24"/>
        <v>3524.950034841735</v>
      </c>
      <c r="DH38" s="340">
        <f t="shared" si="24"/>
        <v>3524.950034841735</v>
      </c>
      <c r="DI38" s="339">
        <f t="shared" si="24"/>
        <v>3524.950034841735</v>
      </c>
      <c r="DJ38" s="339">
        <f t="shared" si="24"/>
        <v>3524.950034841735</v>
      </c>
      <c r="DK38" s="339">
        <f t="shared" si="24"/>
        <v>3524.950034841735</v>
      </c>
      <c r="DL38" s="339">
        <f t="shared" si="24"/>
        <v>3524.950034841735</v>
      </c>
      <c r="DM38" s="339">
        <f t="shared" si="24"/>
        <v>3524.950034841735</v>
      </c>
      <c r="DN38" s="339">
        <f t="shared" si="24"/>
        <v>3524.950034841735</v>
      </c>
      <c r="DO38" s="339">
        <f t="shared" si="24"/>
        <v>3524.950034841735</v>
      </c>
      <c r="DP38" s="339">
        <f t="shared" si="24"/>
        <v>3524.950034841735</v>
      </c>
      <c r="DQ38" s="339">
        <f t="shared" si="24"/>
        <v>3524.950034841735</v>
      </c>
      <c r="DR38" s="339">
        <f t="shared" si="24"/>
        <v>3524.950034841735</v>
      </c>
      <c r="DS38" s="339">
        <f t="shared" si="24"/>
        <v>3524.950034841735</v>
      </c>
      <c r="DT38" s="341">
        <f t="shared" si="24"/>
        <v>3524.950034841735</v>
      </c>
      <c r="DU38" s="342">
        <f t="shared" si="22"/>
        <v>505993.53940340813</v>
      </c>
      <c r="DV38" s="342">
        <f t="shared" si="22"/>
        <v>1246089.4878193508</v>
      </c>
      <c r="DW38" s="342">
        <f t="shared" si="22"/>
        <v>308485.14020142634</v>
      </c>
      <c r="DX38" s="342">
        <f t="shared" si="22"/>
        <v>42299.40041810082</v>
      </c>
      <c r="DY38" s="342">
        <f t="shared" si="22"/>
        <v>42299.40041810082</v>
      </c>
      <c r="DZ38" s="342">
        <f t="shared" si="22"/>
        <v>42299.40041810082</v>
      </c>
      <c r="EA38" s="342">
        <f t="shared" si="22"/>
        <v>42299.40041810082</v>
      </c>
      <c r="EB38" s="342">
        <f t="shared" si="22"/>
        <v>42299.40041810082</v>
      </c>
      <c r="EC38" s="342">
        <f t="shared" si="22"/>
        <v>42299.40041810082</v>
      </c>
      <c r="ED38" s="343">
        <f t="shared" si="22"/>
        <v>42299.40041810082</v>
      </c>
    </row>
    <row r="39" spans="2:134">
      <c r="B39" s="260" t="s">
        <v>233</v>
      </c>
      <c r="C39" s="333"/>
      <c r="D39" s="333"/>
      <c r="E39" s="333"/>
      <c r="F39" s="333"/>
      <c r="G39" s="333"/>
      <c r="H39" s="333"/>
      <c r="I39" s="333"/>
      <c r="J39" s="333"/>
      <c r="K39" s="333"/>
      <c r="L39" s="333"/>
      <c r="M39" s="333"/>
      <c r="N39" s="333"/>
      <c r="O39" s="333"/>
      <c r="P39" s="334"/>
      <c r="Q39" s="333"/>
      <c r="R39" s="333"/>
      <c r="S39" s="333"/>
      <c r="T39" s="333"/>
      <c r="U39" s="333"/>
      <c r="V39" s="333"/>
      <c r="W39" s="333"/>
      <c r="X39" s="333"/>
      <c r="Y39" s="333"/>
      <c r="Z39" s="333"/>
      <c r="AA39" s="333"/>
      <c r="AB39" s="334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4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4"/>
      <c r="BA39" s="333"/>
      <c r="BB39" s="333"/>
      <c r="BC39" s="333"/>
      <c r="BD39" s="333"/>
      <c r="BE39" s="333"/>
      <c r="BF39" s="333"/>
      <c r="BG39" s="333"/>
      <c r="BH39" s="333"/>
      <c r="BI39" s="333"/>
      <c r="BJ39" s="333"/>
      <c r="BK39" s="333"/>
      <c r="BL39" s="334"/>
      <c r="BM39" s="333"/>
      <c r="BN39" s="333"/>
      <c r="BO39" s="333"/>
      <c r="BP39" s="333"/>
      <c r="BQ39" s="333"/>
      <c r="BR39" s="333"/>
      <c r="BS39" s="333"/>
      <c r="BT39" s="333"/>
      <c r="BU39" s="333"/>
      <c r="BV39" s="333"/>
      <c r="BW39" s="333"/>
      <c r="BX39" s="334"/>
      <c r="BY39" s="333"/>
      <c r="BZ39" s="333"/>
      <c r="CA39" s="333"/>
      <c r="CB39" s="333"/>
      <c r="CC39" s="333"/>
      <c r="CD39" s="333"/>
      <c r="CE39" s="333"/>
      <c r="CF39" s="333"/>
      <c r="CG39" s="333"/>
      <c r="CH39" s="333"/>
      <c r="CI39" s="333"/>
      <c r="CJ39" s="334"/>
      <c r="CK39" s="333"/>
      <c r="CL39" s="333"/>
      <c r="CM39" s="333"/>
      <c r="CN39" s="333"/>
      <c r="CO39" s="333"/>
      <c r="CP39" s="333"/>
      <c r="CQ39" s="333"/>
      <c r="CR39" s="333"/>
      <c r="CS39" s="333"/>
      <c r="CT39" s="333"/>
      <c r="CU39" s="333"/>
      <c r="CV39" s="334"/>
      <c r="CW39" s="333"/>
      <c r="CX39" s="333"/>
      <c r="CY39" s="333"/>
      <c r="CZ39" s="333"/>
      <c r="DA39" s="333"/>
      <c r="DB39" s="333"/>
      <c r="DC39" s="333"/>
      <c r="DD39" s="333"/>
      <c r="DE39" s="333"/>
      <c r="DF39" s="333"/>
      <c r="DG39" s="333"/>
      <c r="DH39" s="334"/>
      <c r="DI39" s="333"/>
      <c r="DJ39" s="333"/>
      <c r="DK39" s="333"/>
      <c r="DL39" s="333"/>
      <c r="DM39" s="333"/>
      <c r="DN39" s="333"/>
      <c r="DO39" s="333"/>
      <c r="DP39" s="333"/>
      <c r="DQ39" s="333"/>
      <c r="DR39" s="333"/>
      <c r="DS39" s="333"/>
      <c r="DT39" s="335"/>
      <c r="DU39" s="336"/>
      <c r="DV39" s="336"/>
      <c r="DW39" s="336"/>
      <c r="DX39" s="336"/>
      <c r="DY39" s="336"/>
      <c r="DZ39" s="336"/>
      <c r="EA39" s="336"/>
      <c r="EB39" s="336"/>
      <c r="EC39" s="336"/>
      <c r="ED39" s="337"/>
    </row>
    <row r="40" spans="2:134">
      <c r="B40" s="266" t="s">
        <v>234</v>
      </c>
      <c r="C40" s="333"/>
      <c r="D40" s="333"/>
      <c r="E40" s="333">
        <f>-SUM(PF_BS_F!E37:E39)</f>
        <v>0</v>
      </c>
      <c r="F40" s="333">
        <f>-SUM(PF_BS_F!F37:F39)+SUM(PF_BS_F!E37:E39)</f>
        <v>0</v>
      </c>
      <c r="G40" s="333">
        <f>-SUM(PF_BS_F!G37:G39)+SUM(PF_BS_F!F37:F39)</f>
        <v>0</v>
      </c>
      <c r="H40" s="333">
        <f>-SUM(PF_BS_F!H37:H39)+SUM(PF_BS_F!G37:G39)</f>
        <v>-167505.60863444491</v>
      </c>
      <c r="I40" s="333">
        <f>-SUM(PF_BS_F!I37:I39)+SUM(PF_BS_F!H37:H39)</f>
        <v>-174619.42831441967</v>
      </c>
      <c r="J40" s="333">
        <f>-SUM(PF_BS_F!J37:J39)+SUM(PF_BS_F!I37:I39)</f>
        <v>-163991.78895447019</v>
      </c>
      <c r="K40" s="333">
        <f>-SUM(PF_BS_F!K37:K39)+SUM(PF_BS_F!J37:J39)</f>
        <v>-166732.5440103201</v>
      </c>
      <c r="L40" s="333">
        <f>-SUM(PF_BS_F!L37:L39)+SUM(PF_BS_F!K37:K39)</f>
        <v>-121088.23601529491</v>
      </c>
      <c r="M40" s="333">
        <f>-SUM(PF_BS_F!M37:M39)+SUM(PF_BS_F!L37:L39)</f>
        <v>-131715.87537524442</v>
      </c>
      <c r="N40" s="333">
        <f>-SUM(PF_BS_F!N37:N39)+SUM(PF_BS_F!M37:M39)</f>
        <v>-115774.4163353201</v>
      </c>
      <c r="O40" s="333">
        <f>-SUM(PF_BS_F!O37:O39)+SUM(PF_BS_F!N37:N39)</f>
        <v>-121088.23601529479</v>
      </c>
      <c r="P40" s="334">
        <f>-SUM(PF_BS_F!P37:P39)+SUM(PF_BS_F!O37:O39)</f>
        <v>-126402.05569526972</v>
      </c>
      <c r="Q40" s="333">
        <f>-SUM(PF_BS_F!Q37:Q39)+SUM(PF_BS_F!P37:P39)</f>
        <v>-109268.49512742064</v>
      </c>
      <c r="R40" s="333">
        <f>-SUM(PF_BS_F!R37:R39)+SUM(PF_BS_F!Q37:Q39)</f>
        <v>-130523.77384731919</v>
      </c>
      <c r="S40" s="333">
        <f>-SUM(PF_BS_F!S37:S39)+SUM(PF_BS_F!R37:R39)</f>
        <v>-114582.31480739522</v>
      </c>
      <c r="T40" s="333">
        <f>-SUM(PF_BS_F!T37:T39)+SUM(PF_BS_F!S37:S39)</f>
        <v>-119896.1344873698</v>
      </c>
      <c r="U40" s="333">
        <f>-SUM(PF_BS_F!U37:U39)+SUM(PF_BS_F!T37:T39)</f>
        <v>-130613.77384731942</v>
      </c>
      <c r="V40" s="333">
        <f>-SUM(PF_BS_F!V37:V39)+SUM(PF_BS_F!U37:U39)</f>
        <v>-109358.49512742041</v>
      </c>
      <c r="W40" s="333">
        <f>-SUM(PF_BS_F!W37:W39)+SUM(PF_BS_F!V37:V39)</f>
        <v>-114672.31480739499</v>
      </c>
      <c r="X40" s="333">
        <f>-SUM(PF_BS_F!X37:X39)+SUM(PF_BS_F!W37:W39)</f>
        <v>-125299.95416734507</v>
      </c>
      <c r="Y40" s="333">
        <f>-SUM(PF_BS_F!Y37:Y39)+SUM(PF_BS_F!X37:X39)</f>
        <v>-125299.95416734414</v>
      </c>
      <c r="Z40" s="333">
        <f>-SUM(PF_BS_F!Z37:Z39)+SUM(PF_BS_F!Y37:Y39)</f>
        <v>-114672.31480739545</v>
      </c>
      <c r="AA40" s="333">
        <f>-SUM(PF_BS_F!AA37:AA39)+SUM(PF_BS_F!Z37:Z39)</f>
        <v>-125299.95416734461</v>
      </c>
      <c r="AB40" s="334">
        <f>-SUM(PF_BS_F!AB37:AB39)+SUM(PF_BS_F!AA37:AA39)</f>
        <v>-50906.478647698648</v>
      </c>
      <c r="AC40" s="333">
        <f>-SUM(PF_BS_F!AC37:AC39)+SUM(PF_BS_F!AB37:AB39)</f>
        <v>-794.73435194976628</v>
      </c>
      <c r="AD40" s="333">
        <f>-SUM(PF_BS_F!AD37:AD39)+SUM(PF_BS_F!AC37:AC39)</f>
        <v>-794.73435195023194</v>
      </c>
      <c r="AE40" s="333">
        <f>-SUM(PF_BS_F!AE37:AE39)+SUM(PF_BS_F!AD37:AD39)</f>
        <v>-794.73435194976628</v>
      </c>
      <c r="AF40" s="333">
        <f>-SUM(PF_BS_F!AF37:AF39)+SUM(PF_BS_F!AE37:AE39)</f>
        <v>-794.73435195023194</v>
      </c>
      <c r="AG40" s="333">
        <f>-SUM(PF_BS_F!AG37:AG39)+SUM(PF_BS_F!AF37:AF39)</f>
        <v>-794.73435194976628</v>
      </c>
      <c r="AH40" s="333">
        <f>-SUM(PF_BS_F!AH37:AH39)+SUM(PF_BS_F!AG37:AG39)</f>
        <v>-794.73435195023194</v>
      </c>
      <c r="AI40" s="333">
        <f>-SUM(PF_BS_F!AI37:AI39)+SUM(PF_BS_F!AH37:AH39)</f>
        <v>0</v>
      </c>
      <c r="AJ40" s="333">
        <f>-SUM(PF_BS_F!AJ37:AJ39)+SUM(PF_BS_F!AI37:AI39)</f>
        <v>0</v>
      </c>
      <c r="AK40" s="333">
        <f>-SUM(PF_BS_F!AK37:AK39)+SUM(PF_BS_F!AJ37:AJ39)</f>
        <v>0</v>
      </c>
      <c r="AL40" s="333">
        <f>-SUM(PF_BS_F!AL37:AL39)+SUM(PF_BS_F!AK37:AK39)</f>
        <v>0</v>
      </c>
      <c r="AM40" s="333">
        <f>-SUM(PF_BS_F!AM37:AM39)+SUM(PF_BS_F!AL37:AL39)</f>
        <v>0</v>
      </c>
      <c r="AN40" s="334">
        <f>-SUM(PF_BS_F!AN37:AN39)+SUM(PF_BS_F!AM37:AM39)</f>
        <v>0</v>
      </c>
      <c r="AO40" s="333">
        <f>-SUM(PF_BS_F!AO37:AO39)+SUM(PF_BS_F!AN37:AN39)</f>
        <v>0</v>
      </c>
      <c r="AP40" s="333">
        <f>-SUM(PF_BS_F!AP37:AP39)+SUM(PF_BS_F!AO37:AO39)</f>
        <v>0</v>
      </c>
      <c r="AQ40" s="333">
        <f>-SUM(PF_BS_F!AQ37:AQ39)+SUM(PF_BS_F!AP37:AP39)</f>
        <v>0</v>
      </c>
      <c r="AR40" s="333">
        <f>-SUM(PF_BS_F!AR37:AR39)+SUM(PF_BS_F!AQ37:AQ39)</f>
        <v>0</v>
      </c>
      <c r="AS40" s="333">
        <f>-SUM(PF_BS_F!AS37:AS39)+SUM(PF_BS_F!AR37:AR39)</f>
        <v>0</v>
      </c>
      <c r="AT40" s="333">
        <f>-SUM(PF_BS_F!AT37:AT39)+SUM(PF_BS_F!AS37:AS39)</f>
        <v>0</v>
      </c>
      <c r="AU40" s="333">
        <f>-SUM(PF_BS_F!AU37:AU39)+SUM(PF_BS_F!AT37:AT39)</f>
        <v>0</v>
      </c>
      <c r="AV40" s="333">
        <f>-SUM(PF_BS_F!AV37:AV39)+SUM(PF_BS_F!AU37:AU39)</f>
        <v>0</v>
      </c>
      <c r="AW40" s="333">
        <f>-SUM(PF_BS_F!AW37:AW39)+SUM(PF_BS_F!AV37:AV39)</f>
        <v>0</v>
      </c>
      <c r="AX40" s="333">
        <f>-SUM(PF_BS_F!AX37:AX39)+SUM(PF_BS_F!AW37:AW39)</f>
        <v>0</v>
      </c>
      <c r="AY40" s="333">
        <f>-SUM(PF_BS_F!AY37:AY39)+SUM(PF_BS_F!AX37:AX39)</f>
        <v>0</v>
      </c>
      <c r="AZ40" s="334">
        <f>-SUM(PF_BS_F!AZ37:AZ39)+SUM(PF_BS_F!AY37:AY39)</f>
        <v>0</v>
      </c>
      <c r="BA40" s="333">
        <f>-SUM(PF_BS_F!BA37:BA39)+SUM(PF_BS_F!AZ37:AZ39)</f>
        <v>0</v>
      </c>
      <c r="BB40" s="333">
        <f>-SUM(PF_BS_F!BB37:BB39)+SUM(PF_BS_F!BA37:BA39)</f>
        <v>0</v>
      </c>
      <c r="BC40" s="333">
        <f>-SUM(PF_BS_F!BC37:BC39)+SUM(PF_BS_F!BB37:BB39)</f>
        <v>0</v>
      </c>
      <c r="BD40" s="333">
        <f>-SUM(PF_BS_F!BD37:BD39)+SUM(PF_BS_F!BC37:BC39)</f>
        <v>0</v>
      </c>
      <c r="BE40" s="333">
        <f>-SUM(PF_BS_F!BE37:BE39)+SUM(PF_BS_F!BD37:BD39)</f>
        <v>0</v>
      </c>
      <c r="BF40" s="333">
        <f>-SUM(PF_BS_F!BF37:BF39)+SUM(PF_BS_F!BE37:BE39)</f>
        <v>0</v>
      </c>
      <c r="BG40" s="333">
        <f>-SUM(PF_BS_F!BG37:BG39)+SUM(PF_BS_F!BF37:BF39)</f>
        <v>0</v>
      </c>
      <c r="BH40" s="333">
        <f>-SUM(PF_BS_F!BH37:BH39)+SUM(PF_BS_F!BG37:BG39)</f>
        <v>0</v>
      </c>
      <c r="BI40" s="333">
        <f>-SUM(PF_BS_F!BI37:BI39)+SUM(PF_BS_F!BH37:BH39)</f>
        <v>0</v>
      </c>
      <c r="BJ40" s="333">
        <f>-SUM(PF_BS_F!BJ37:BJ39)+SUM(PF_BS_F!BI37:BI39)</f>
        <v>0</v>
      </c>
      <c r="BK40" s="333">
        <f>-SUM(PF_BS_F!BK37:BK39)+SUM(PF_BS_F!BJ37:BJ39)</f>
        <v>0</v>
      </c>
      <c r="BL40" s="334">
        <f>-SUM(PF_BS_F!BL37:BL39)+SUM(PF_BS_F!BK37:BK39)</f>
        <v>0</v>
      </c>
      <c r="BM40" s="333">
        <f>-SUM(PF_BS_F!BM37:BM39)+SUM(PF_BS_F!BL37:BL39)</f>
        <v>0</v>
      </c>
      <c r="BN40" s="333">
        <f>-SUM(PF_BS_F!BN37:BN39)+SUM(PF_BS_F!BM37:BM39)</f>
        <v>0</v>
      </c>
      <c r="BO40" s="333">
        <f>-SUM(PF_BS_F!BO37:BO39)+SUM(PF_BS_F!BN37:BN39)</f>
        <v>0</v>
      </c>
      <c r="BP40" s="333">
        <f>-SUM(PF_BS_F!BP37:BP39)+SUM(PF_BS_F!BO37:BO39)</f>
        <v>0</v>
      </c>
      <c r="BQ40" s="333">
        <f>-SUM(PF_BS_F!BQ37:BQ39)+SUM(PF_BS_F!BP37:BP39)</f>
        <v>0</v>
      </c>
      <c r="BR40" s="333">
        <f>-SUM(PF_BS_F!BR37:BR39)+SUM(PF_BS_F!BQ37:BQ39)</f>
        <v>0</v>
      </c>
      <c r="BS40" s="333">
        <f>-SUM(PF_BS_F!BS37:BS39)+SUM(PF_BS_F!BR37:BR39)</f>
        <v>0</v>
      </c>
      <c r="BT40" s="333">
        <f>-SUM(PF_BS_F!BT37:BT39)+SUM(PF_BS_F!BS37:BS39)</f>
        <v>0</v>
      </c>
      <c r="BU40" s="333">
        <f>-SUM(PF_BS_F!BU37:BU39)+SUM(PF_BS_F!BT37:BT39)</f>
        <v>0</v>
      </c>
      <c r="BV40" s="333">
        <f>-SUM(PF_BS_F!BV37:BV39)+SUM(PF_BS_F!BU37:BU39)</f>
        <v>0</v>
      </c>
      <c r="BW40" s="333">
        <f>-SUM(PF_BS_F!BW37:BW39)+SUM(PF_BS_F!BV37:BV39)</f>
        <v>0</v>
      </c>
      <c r="BX40" s="334">
        <f>-SUM(PF_BS_F!BX37:BX39)+SUM(PF_BS_F!BW37:BW39)</f>
        <v>0</v>
      </c>
      <c r="BY40" s="333">
        <f>-SUM(PF_BS_F!BY37:BY39)+SUM(PF_BS_F!BX37:BX39)</f>
        <v>0</v>
      </c>
      <c r="BZ40" s="333">
        <f>-SUM(PF_BS_F!BZ37:BZ39)+SUM(PF_BS_F!BY37:BY39)</f>
        <v>0</v>
      </c>
      <c r="CA40" s="333">
        <f>-SUM(PF_BS_F!CA37:CA39)+SUM(PF_BS_F!BZ37:BZ39)</f>
        <v>0</v>
      </c>
      <c r="CB40" s="333">
        <f>-SUM(PF_BS_F!CB37:CB39)+SUM(PF_BS_F!CA37:CA39)</f>
        <v>0</v>
      </c>
      <c r="CC40" s="333">
        <f>-SUM(PF_BS_F!CC37:CC39)+SUM(PF_BS_F!CB37:CB39)</f>
        <v>0</v>
      </c>
      <c r="CD40" s="333">
        <f>-SUM(PF_BS_F!CD37:CD39)+SUM(PF_BS_F!CC37:CC39)</f>
        <v>0</v>
      </c>
      <c r="CE40" s="333">
        <f>-SUM(PF_BS_F!CE37:CE39)+SUM(PF_BS_F!CD37:CD39)</f>
        <v>0</v>
      </c>
      <c r="CF40" s="333">
        <f>-SUM(PF_BS_F!CF37:CF39)+SUM(PF_BS_F!CE37:CE39)</f>
        <v>0</v>
      </c>
      <c r="CG40" s="333">
        <f>-SUM(PF_BS_F!CG37:CG39)+SUM(PF_BS_F!CF37:CF39)</f>
        <v>0</v>
      </c>
      <c r="CH40" s="333">
        <f>-SUM(PF_BS_F!CH37:CH39)+SUM(PF_BS_F!CG37:CG39)</f>
        <v>0</v>
      </c>
      <c r="CI40" s="333">
        <f>-SUM(PF_BS_F!CI37:CI39)+SUM(PF_BS_F!CH37:CH39)</f>
        <v>0</v>
      </c>
      <c r="CJ40" s="334">
        <f>-SUM(PF_BS_F!CJ37:CJ39)+SUM(PF_BS_F!CI37:CI39)</f>
        <v>0</v>
      </c>
      <c r="CK40" s="333">
        <f>-SUM(PF_BS_F!CK37:CK39)+SUM(PF_BS_F!CJ37:CJ39)</f>
        <v>0</v>
      </c>
      <c r="CL40" s="333">
        <f>-SUM(PF_BS_F!CL37:CL39)+SUM(PF_BS_F!CK37:CK39)</f>
        <v>0</v>
      </c>
      <c r="CM40" s="333">
        <f>-SUM(PF_BS_F!CM37:CM39)+SUM(PF_BS_F!CL37:CL39)</f>
        <v>0</v>
      </c>
      <c r="CN40" s="333">
        <f>-SUM(PF_BS_F!CN37:CN39)+SUM(PF_BS_F!CM37:CM39)</f>
        <v>0</v>
      </c>
      <c r="CO40" s="333">
        <f>-SUM(PF_BS_F!CO37:CO39)+SUM(PF_BS_F!CN37:CN39)</f>
        <v>0</v>
      </c>
      <c r="CP40" s="333">
        <f>-SUM(PF_BS_F!CP37:CP39)+SUM(PF_BS_F!CO37:CO39)</f>
        <v>0</v>
      </c>
      <c r="CQ40" s="333">
        <f>-SUM(PF_BS_F!CQ37:CQ39)+SUM(PF_BS_F!CP37:CP39)</f>
        <v>0</v>
      </c>
      <c r="CR40" s="333">
        <f>-SUM(PF_BS_F!CR37:CR39)+SUM(PF_BS_F!CQ37:CQ39)</f>
        <v>0</v>
      </c>
      <c r="CS40" s="333">
        <f>-SUM(PF_BS_F!CS37:CS39)+SUM(PF_BS_F!CR37:CR39)</f>
        <v>0</v>
      </c>
      <c r="CT40" s="333">
        <f>-SUM(PF_BS_F!CT37:CT39)+SUM(PF_BS_F!CS37:CS39)</f>
        <v>0</v>
      </c>
      <c r="CU40" s="333">
        <f>-SUM(PF_BS_F!CU37:CU39)+SUM(PF_BS_F!CT37:CT39)</f>
        <v>0</v>
      </c>
      <c r="CV40" s="334">
        <f>-SUM(PF_BS_F!CV37:CV39)+SUM(PF_BS_F!CU37:CU39)</f>
        <v>0</v>
      </c>
      <c r="CW40" s="333">
        <f>-SUM(PF_BS_F!CW37:CW39)+SUM(PF_BS_F!CV37:CV39)</f>
        <v>0</v>
      </c>
      <c r="CX40" s="333">
        <f>-SUM(PF_BS_F!CX37:CX39)+SUM(PF_BS_F!CW37:CW39)</f>
        <v>0</v>
      </c>
      <c r="CY40" s="333">
        <f>-SUM(PF_BS_F!CY37:CY39)+SUM(PF_BS_F!CX37:CX39)</f>
        <v>0</v>
      </c>
      <c r="CZ40" s="333">
        <f>-SUM(PF_BS_F!CZ37:CZ39)+SUM(PF_BS_F!CY37:CY39)</f>
        <v>0</v>
      </c>
      <c r="DA40" s="333">
        <f>-SUM(PF_BS_F!DA37:DA39)+SUM(PF_BS_F!CZ37:CZ39)</f>
        <v>0</v>
      </c>
      <c r="DB40" s="333">
        <f>-SUM(PF_BS_F!DB37:DB39)+SUM(PF_BS_F!DA37:DA39)</f>
        <v>0</v>
      </c>
      <c r="DC40" s="333">
        <f>-SUM(PF_BS_F!DC37:DC39)+SUM(PF_BS_F!DB37:DB39)</f>
        <v>0</v>
      </c>
      <c r="DD40" s="333">
        <f>-SUM(PF_BS_F!DD37:DD39)+SUM(PF_BS_F!DC37:DC39)</f>
        <v>0</v>
      </c>
      <c r="DE40" s="333">
        <f>-SUM(PF_BS_F!DE37:DE39)+SUM(PF_BS_F!DD37:DD39)</f>
        <v>0</v>
      </c>
      <c r="DF40" s="333">
        <f>-SUM(PF_BS_F!DF37:DF39)+SUM(PF_BS_F!DE37:DE39)</f>
        <v>0</v>
      </c>
      <c r="DG40" s="333">
        <f>-SUM(PF_BS_F!DG37:DG39)+SUM(PF_BS_F!DF37:DF39)</f>
        <v>0</v>
      </c>
      <c r="DH40" s="334">
        <f>-SUM(PF_BS_F!DH37:DH39)+SUM(PF_BS_F!DG37:DG39)</f>
        <v>0</v>
      </c>
      <c r="DI40" s="333">
        <f>-SUM(PF_BS_F!DI37:DI39)+SUM(PF_BS_F!DH37:DH39)</f>
        <v>0</v>
      </c>
      <c r="DJ40" s="333">
        <f>-SUM(PF_BS_F!DJ37:DJ39)+SUM(PF_BS_F!DI37:DI39)</f>
        <v>0</v>
      </c>
      <c r="DK40" s="333">
        <f>-SUM(PF_BS_F!DK37:DK39)+SUM(PF_BS_F!DJ37:DJ39)</f>
        <v>0</v>
      </c>
      <c r="DL40" s="333">
        <f>-SUM(PF_BS_F!DL37:DL39)+SUM(PF_BS_F!DK37:DK39)</f>
        <v>0</v>
      </c>
      <c r="DM40" s="333">
        <f>-SUM(PF_BS_F!DM37:DM39)+SUM(PF_BS_F!DL37:DL39)</f>
        <v>0</v>
      </c>
      <c r="DN40" s="333">
        <f>-SUM(PF_BS_F!DN37:DN39)+SUM(PF_BS_F!DM37:DM39)</f>
        <v>0</v>
      </c>
      <c r="DO40" s="333">
        <f>-SUM(PF_BS_F!DO37:DO39)+SUM(PF_BS_F!DN37:DN39)</f>
        <v>0</v>
      </c>
      <c r="DP40" s="333">
        <f>-SUM(PF_BS_F!DP37:DP39)+SUM(PF_BS_F!DO37:DO39)</f>
        <v>0</v>
      </c>
      <c r="DQ40" s="333">
        <f>-SUM(PF_BS_F!DQ37:DQ39)+SUM(PF_BS_F!DP37:DP39)</f>
        <v>0</v>
      </c>
      <c r="DR40" s="333">
        <f>-SUM(PF_BS_F!DR37:DR39)+SUM(PF_BS_F!DQ37:DQ39)</f>
        <v>0</v>
      </c>
      <c r="DS40" s="333">
        <f>-SUM(PF_BS_F!DS37:DS39)+SUM(PF_BS_F!DR37:DR39)</f>
        <v>0</v>
      </c>
      <c r="DT40" s="335">
        <f>-SUM(PF_BS_F!DT37:DT39)+SUM(PF_BS_F!DS37:DS39)</f>
        <v>0</v>
      </c>
      <c r="DU40" s="336">
        <f t="shared" ref="DU40:ED42" si="25">SUMIF($E$24:$DT$24,DU$24,$E40:$DT40)</f>
        <v>-1288918.1893500788</v>
      </c>
      <c r="DV40" s="336">
        <f t="shared" si="25"/>
        <v>-1370393.9580087676</v>
      </c>
      <c r="DW40" s="336">
        <f t="shared" si="25"/>
        <v>-4768.4061116999947</v>
      </c>
      <c r="DX40" s="336">
        <f t="shared" si="25"/>
        <v>0</v>
      </c>
      <c r="DY40" s="336">
        <f t="shared" si="25"/>
        <v>0</v>
      </c>
      <c r="DZ40" s="336">
        <f t="shared" si="25"/>
        <v>0</v>
      </c>
      <c r="EA40" s="336">
        <f t="shared" si="25"/>
        <v>0</v>
      </c>
      <c r="EB40" s="336">
        <f t="shared" si="25"/>
        <v>0</v>
      </c>
      <c r="EC40" s="336">
        <f t="shared" si="25"/>
        <v>0</v>
      </c>
      <c r="ED40" s="337">
        <f t="shared" si="25"/>
        <v>0</v>
      </c>
    </row>
    <row r="41" spans="2:134">
      <c r="B41" s="266"/>
      <c r="C41" s="333"/>
      <c r="D41" s="333"/>
      <c r="E41" s="333"/>
      <c r="F41" s="333"/>
      <c r="G41" s="333"/>
      <c r="H41" s="333"/>
      <c r="I41" s="333"/>
      <c r="J41" s="333"/>
      <c r="K41" s="333"/>
      <c r="L41" s="333"/>
      <c r="M41" s="333"/>
      <c r="N41" s="333"/>
      <c r="O41" s="333"/>
      <c r="P41" s="334"/>
      <c r="Q41" s="333"/>
      <c r="R41" s="333"/>
      <c r="S41" s="333"/>
      <c r="T41" s="333"/>
      <c r="U41" s="333"/>
      <c r="V41" s="333"/>
      <c r="W41" s="333"/>
      <c r="X41" s="333"/>
      <c r="Y41" s="333"/>
      <c r="Z41" s="333"/>
      <c r="AA41" s="333"/>
      <c r="AB41" s="334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4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4"/>
      <c r="BA41" s="333"/>
      <c r="BB41" s="333"/>
      <c r="BC41" s="333"/>
      <c r="BD41" s="333"/>
      <c r="BE41" s="333"/>
      <c r="BF41" s="333"/>
      <c r="BG41" s="333"/>
      <c r="BH41" s="333"/>
      <c r="BI41" s="333"/>
      <c r="BJ41" s="333"/>
      <c r="BK41" s="333"/>
      <c r="BL41" s="334"/>
      <c r="BM41" s="333"/>
      <c r="BN41" s="333"/>
      <c r="BO41" s="333"/>
      <c r="BP41" s="333"/>
      <c r="BQ41" s="333"/>
      <c r="BR41" s="333"/>
      <c r="BS41" s="333"/>
      <c r="BT41" s="333"/>
      <c r="BU41" s="333"/>
      <c r="BV41" s="333"/>
      <c r="BW41" s="333"/>
      <c r="BX41" s="334"/>
      <c r="BY41" s="333"/>
      <c r="BZ41" s="333"/>
      <c r="CA41" s="333"/>
      <c r="CB41" s="333"/>
      <c r="CC41" s="333"/>
      <c r="CD41" s="333"/>
      <c r="CE41" s="333"/>
      <c r="CF41" s="333"/>
      <c r="CG41" s="333"/>
      <c r="CH41" s="333"/>
      <c r="CI41" s="333"/>
      <c r="CJ41" s="334"/>
      <c r="CK41" s="333"/>
      <c r="CL41" s="333"/>
      <c r="CM41" s="333"/>
      <c r="CN41" s="333"/>
      <c r="CO41" s="333"/>
      <c r="CP41" s="333"/>
      <c r="CQ41" s="333"/>
      <c r="CR41" s="333"/>
      <c r="CS41" s="333"/>
      <c r="CT41" s="333"/>
      <c r="CU41" s="333"/>
      <c r="CV41" s="334"/>
      <c r="CW41" s="333"/>
      <c r="CX41" s="333"/>
      <c r="CY41" s="333"/>
      <c r="CZ41" s="333"/>
      <c r="DA41" s="333"/>
      <c r="DB41" s="333"/>
      <c r="DC41" s="333"/>
      <c r="DD41" s="333"/>
      <c r="DE41" s="333"/>
      <c r="DF41" s="333"/>
      <c r="DG41" s="333"/>
      <c r="DH41" s="334"/>
      <c r="DI41" s="333"/>
      <c r="DJ41" s="333"/>
      <c r="DK41" s="333"/>
      <c r="DL41" s="333"/>
      <c r="DM41" s="333"/>
      <c r="DN41" s="333"/>
      <c r="DO41" s="333"/>
      <c r="DP41" s="333"/>
      <c r="DQ41" s="333"/>
      <c r="DR41" s="333"/>
      <c r="DS41" s="333"/>
      <c r="DT41" s="335"/>
      <c r="DU41" s="336">
        <f t="shared" si="25"/>
        <v>0</v>
      </c>
      <c r="DV41" s="336">
        <f t="shared" si="25"/>
        <v>0</v>
      </c>
      <c r="DW41" s="336">
        <f t="shared" si="25"/>
        <v>0</v>
      </c>
      <c r="DX41" s="336">
        <f t="shared" si="25"/>
        <v>0</v>
      </c>
      <c r="DY41" s="336">
        <f t="shared" si="25"/>
        <v>0</v>
      </c>
      <c r="DZ41" s="336">
        <f t="shared" si="25"/>
        <v>0</v>
      </c>
      <c r="EA41" s="336">
        <f t="shared" si="25"/>
        <v>0</v>
      </c>
      <c r="EB41" s="336">
        <f t="shared" si="25"/>
        <v>0</v>
      </c>
      <c r="EC41" s="336">
        <f t="shared" si="25"/>
        <v>0</v>
      </c>
      <c r="ED41" s="337">
        <f t="shared" si="25"/>
        <v>0</v>
      </c>
    </row>
    <row r="42" spans="2:134">
      <c r="B42" s="291" t="s">
        <v>221</v>
      </c>
      <c r="C42" s="339"/>
      <c r="D42" s="339"/>
      <c r="E42" s="339">
        <f>SUBTOTAL(9,E40:E41)</f>
        <v>0</v>
      </c>
      <c r="F42" s="339">
        <f>SUBTOTAL(9,F40:F41)</f>
        <v>0</v>
      </c>
      <c r="G42" s="339">
        <f t="shared" ref="G42:BR42" si="26">SUBTOTAL(9,G40:G41)</f>
        <v>0</v>
      </c>
      <c r="H42" s="339">
        <f t="shared" si="26"/>
        <v>-167505.60863444491</v>
      </c>
      <c r="I42" s="339">
        <f t="shared" si="26"/>
        <v>-174619.42831441967</v>
      </c>
      <c r="J42" s="339">
        <f t="shared" si="26"/>
        <v>-163991.78895447019</v>
      </c>
      <c r="K42" s="339">
        <f t="shared" si="26"/>
        <v>-166732.5440103201</v>
      </c>
      <c r="L42" s="339">
        <f t="shared" si="26"/>
        <v>-121088.23601529491</v>
      </c>
      <c r="M42" s="339">
        <f t="shared" si="26"/>
        <v>-131715.87537524442</v>
      </c>
      <c r="N42" s="339">
        <f t="shared" si="26"/>
        <v>-115774.4163353201</v>
      </c>
      <c r="O42" s="339">
        <f t="shared" si="26"/>
        <v>-121088.23601529479</v>
      </c>
      <c r="P42" s="340">
        <f t="shared" si="26"/>
        <v>-126402.05569526972</v>
      </c>
      <c r="Q42" s="339">
        <f t="shared" si="26"/>
        <v>-109268.49512742064</v>
      </c>
      <c r="R42" s="339">
        <f t="shared" si="26"/>
        <v>-130523.77384731919</v>
      </c>
      <c r="S42" s="339">
        <f t="shared" si="26"/>
        <v>-114582.31480739522</v>
      </c>
      <c r="T42" s="339">
        <f t="shared" si="26"/>
        <v>-119896.1344873698</v>
      </c>
      <c r="U42" s="339">
        <f t="shared" si="26"/>
        <v>-130613.77384731942</v>
      </c>
      <c r="V42" s="339">
        <f t="shared" si="26"/>
        <v>-109358.49512742041</v>
      </c>
      <c r="W42" s="339">
        <f t="shared" si="26"/>
        <v>-114672.31480739499</v>
      </c>
      <c r="X42" s="339">
        <f t="shared" si="26"/>
        <v>-125299.95416734507</v>
      </c>
      <c r="Y42" s="339">
        <f t="shared" si="26"/>
        <v>-125299.95416734414</v>
      </c>
      <c r="Z42" s="339">
        <f t="shared" si="26"/>
        <v>-114672.31480739545</v>
      </c>
      <c r="AA42" s="339">
        <f t="shared" si="26"/>
        <v>-125299.95416734461</v>
      </c>
      <c r="AB42" s="340">
        <f t="shared" si="26"/>
        <v>-50906.478647698648</v>
      </c>
      <c r="AC42" s="339">
        <f t="shared" si="26"/>
        <v>-794.73435194976628</v>
      </c>
      <c r="AD42" s="339">
        <f t="shared" si="26"/>
        <v>-794.73435195023194</v>
      </c>
      <c r="AE42" s="339">
        <f t="shared" si="26"/>
        <v>-794.73435194976628</v>
      </c>
      <c r="AF42" s="339">
        <f t="shared" si="26"/>
        <v>-794.73435195023194</v>
      </c>
      <c r="AG42" s="339">
        <f t="shared" si="26"/>
        <v>-794.73435194976628</v>
      </c>
      <c r="AH42" s="339">
        <f t="shared" si="26"/>
        <v>-794.73435195023194</v>
      </c>
      <c r="AI42" s="339">
        <f t="shared" si="26"/>
        <v>0</v>
      </c>
      <c r="AJ42" s="339">
        <f t="shared" si="26"/>
        <v>0</v>
      </c>
      <c r="AK42" s="339">
        <f t="shared" si="26"/>
        <v>0</v>
      </c>
      <c r="AL42" s="339">
        <f t="shared" si="26"/>
        <v>0</v>
      </c>
      <c r="AM42" s="339">
        <f t="shared" si="26"/>
        <v>0</v>
      </c>
      <c r="AN42" s="340">
        <f t="shared" si="26"/>
        <v>0</v>
      </c>
      <c r="AO42" s="339">
        <f t="shared" si="26"/>
        <v>0</v>
      </c>
      <c r="AP42" s="339">
        <f t="shared" si="26"/>
        <v>0</v>
      </c>
      <c r="AQ42" s="339">
        <f t="shared" si="26"/>
        <v>0</v>
      </c>
      <c r="AR42" s="339">
        <f t="shared" si="26"/>
        <v>0</v>
      </c>
      <c r="AS42" s="339">
        <f t="shared" si="26"/>
        <v>0</v>
      </c>
      <c r="AT42" s="339">
        <f t="shared" si="26"/>
        <v>0</v>
      </c>
      <c r="AU42" s="339">
        <f t="shared" si="26"/>
        <v>0</v>
      </c>
      <c r="AV42" s="339">
        <f t="shared" si="26"/>
        <v>0</v>
      </c>
      <c r="AW42" s="339">
        <f t="shared" si="26"/>
        <v>0</v>
      </c>
      <c r="AX42" s="339">
        <f t="shared" si="26"/>
        <v>0</v>
      </c>
      <c r="AY42" s="339">
        <f t="shared" si="26"/>
        <v>0</v>
      </c>
      <c r="AZ42" s="340">
        <f t="shared" si="26"/>
        <v>0</v>
      </c>
      <c r="BA42" s="339">
        <f t="shared" si="26"/>
        <v>0</v>
      </c>
      <c r="BB42" s="339">
        <f t="shared" si="26"/>
        <v>0</v>
      </c>
      <c r="BC42" s="339">
        <f t="shared" si="26"/>
        <v>0</v>
      </c>
      <c r="BD42" s="339">
        <f t="shared" si="26"/>
        <v>0</v>
      </c>
      <c r="BE42" s="339">
        <f t="shared" si="26"/>
        <v>0</v>
      </c>
      <c r="BF42" s="339">
        <f t="shared" si="26"/>
        <v>0</v>
      </c>
      <c r="BG42" s="339">
        <f t="shared" si="26"/>
        <v>0</v>
      </c>
      <c r="BH42" s="339">
        <f t="shared" si="26"/>
        <v>0</v>
      </c>
      <c r="BI42" s="339">
        <f t="shared" si="26"/>
        <v>0</v>
      </c>
      <c r="BJ42" s="339">
        <f t="shared" si="26"/>
        <v>0</v>
      </c>
      <c r="BK42" s="339">
        <f t="shared" si="26"/>
        <v>0</v>
      </c>
      <c r="BL42" s="340">
        <f t="shared" si="26"/>
        <v>0</v>
      </c>
      <c r="BM42" s="339">
        <f t="shared" si="26"/>
        <v>0</v>
      </c>
      <c r="BN42" s="339">
        <f t="shared" si="26"/>
        <v>0</v>
      </c>
      <c r="BO42" s="339">
        <f t="shared" si="26"/>
        <v>0</v>
      </c>
      <c r="BP42" s="339">
        <f t="shared" si="26"/>
        <v>0</v>
      </c>
      <c r="BQ42" s="339">
        <f t="shared" si="26"/>
        <v>0</v>
      </c>
      <c r="BR42" s="339">
        <f t="shared" si="26"/>
        <v>0</v>
      </c>
      <c r="BS42" s="339">
        <f t="shared" ref="BS42:DT42" si="27">SUBTOTAL(9,BS40:BS41)</f>
        <v>0</v>
      </c>
      <c r="BT42" s="339">
        <f t="shared" si="27"/>
        <v>0</v>
      </c>
      <c r="BU42" s="339">
        <f t="shared" si="27"/>
        <v>0</v>
      </c>
      <c r="BV42" s="339">
        <f t="shared" si="27"/>
        <v>0</v>
      </c>
      <c r="BW42" s="339">
        <f t="shared" si="27"/>
        <v>0</v>
      </c>
      <c r="BX42" s="340">
        <f t="shared" si="27"/>
        <v>0</v>
      </c>
      <c r="BY42" s="339">
        <f t="shared" si="27"/>
        <v>0</v>
      </c>
      <c r="BZ42" s="339">
        <f t="shared" si="27"/>
        <v>0</v>
      </c>
      <c r="CA42" s="339">
        <f t="shared" si="27"/>
        <v>0</v>
      </c>
      <c r="CB42" s="339">
        <f t="shared" si="27"/>
        <v>0</v>
      </c>
      <c r="CC42" s="339">
        <f t="shared" si="27"/>
        <v>0</v>
      </c>
      <c r="CD42" s="339">
        <f t="shared" si="27"/>
        <v>0</v>
      </c>
      <c r="CE42" s="339">
        <f t="shared" si="27"/>
        <v>0</v>
      </c>
      <c r="CF42" s="339">
        <f t="shared" si="27"/>
        <v>0</v>
      </c>
      <c r="CG42" s="339">
        <f t="shared" si="27"/>
        <v>0</v>
      </c>
      <c r="CH42" s="339">
        <f t="shared" si="27"/>
        <v>0</v>
      </c>
      <c r="CI42" s="339">
        <f t="shared" si="27"/>
        <v>0</v>
      </c>
      <c r="CJ42" s="340">
        <f t="shared" si="27"/>
        <v>0</v>
      </c>
      <c r="CK42" s="339">
        <f t="shared" si="27"/>
        <v>0</v>
      </c>
      <c r="CL42" s="339">
        <f t="shared" si="27"/>
        <v>0</v>
      </c>
      <c r="CM42" s="339">
        <f t="shared" si="27"/>
        <v>0</v>
      </c>
      <c r="CN42" s="339">
        <f t="shared" si="27"/>
        <v>0</v>
      </c>
      <c r="CO42" s="339">
        <f t="shared" si="27"/>
        <v>0</v>
      </c>
      <c r="CP42" s="339">
        <f t="shared" si="27"/>
        <v>0</v>
      </c>
      <c r="CQ42" s="339">
        <f t="shared" si="27"/>
        <v>0</v>
      </c>
      <c r="CR42" s="339">
        <f t="shared" si="27"/>
        <v>0</v>
      </c>
      <c r="CS42" s="339">
        <f t="shared" si="27"/>
        <v>0</v>
      </c>
      <c r="CT42" s="339">
        <f t="shared" si="27"/>
        <v>0</v>
      </c>
      <c r="CU42" s="339">
        <f t="shared" si="27"/>
        <v>0</v>
      </c>
      <c r="CV42" s="340">
        <f t="shared" si="27"/>
        <v>0</v>
      </c>
      <c r="CW42" s="339">
        <f t="shared" si="27"/>
        <v>0</v>
      </c>
      <c r="CX42" s="339">
        <f t="shared" si="27"/>
        <v>0</v>
      </c>
      <c r="CY42" s="339">
        <f t="shared" si="27"/>
        <v>0</v>
      </c>
      <c r="CZ42" s="339">
        <f t="shared" si="27"/>
        <v>0</v>
      </c>
      <c r="DA42" s="339">
        <f t="shared" si="27"/>
        <v>0</v>
      </c>
      <c r="DB42" s="339">
        <f t="shared" si="27"/>
        <v>0</v>
      </c>
      <c r="DC42" s="339">
        <f t="shared" si="27"/>
        <v>0</v>
      </c>
      <c r="DD42" s="339">
        <f t="shared" si="27"/>
        <v>0</v>
      </c>
      <c r="DE42" s="339">
        <f t="shared" si="27"/>
        <v>0</v>
      </c>
      <c r="DF42" s="339">
        <f t="shared" si="27"/>
        <v>0</v>
      </c>
      <c r="DG42" s="339">
        <f t="shared" si="27"/>
        <v>0</v>
      </c>
      <c r="DH42" s="340">
        <f t="shared" si="27"/>
        <v>0</v>
      </c>
      <c r="DI42" s="339">
        <f t="shared" si="27"/>
        <v>0</v>
      </c>
      <c r="DJ42" s="339">
        <f t="shared" si="27"/>
        <v>0</v>
      </c>
      <c r="DK42" s="339">
        <f t="shared" si="27"/>
        <v>0</v>
      </c>
      <c r="DL42" s="339">
        <f t="shared" si="27"/>
        <v>0</v>
      </c>
      <c r="DM42" s="339">
        <f t="shared" si="27"/>
        <v>0</v>
      </c>
      <c r="DN42" s="339">
        <f t="shared" si="27"/>
        <v>0</v>
      </c>
      <c r="DO42" s="339">
        <f t="shared" si="27"/>
        <v>0</v>
      </c>
      <c r="DP42" s="339">
        <f t="shared" si="27"/>
        <v>0</v>
      </c>
      <c r="DQ42" s="339">
        <f t="shared" si="27"/>
        <v>0</v>
      </c>
      <c r="DR42" s="339">
        <f t="shared" si="27"/>
        <v>0</v>
      </c>
      <c r="DS42" s="339">
        <f t="shared" si="27"/>
        <v>0</v>
      </c>
      <c r="DT42" s="341">
        <f t="shared" si="27"/>
        <v>0</v>
      </c>
      <c r="DU42" s="342">
        <f t="shared" si="25"/>
        <v>-1288918.1893500788</v>
      </c>
      <c r="DV42" s="342">
        <f t="shared" si="25"/>
        <v>-1370393.9580087676</v>
      </c>
      <c r="DW42" s="342">
        <f t="shared" si="25"/>
        <v>-4768.4061116999947</v>
      </c>
      <c r="DX42" s="342">
        <f t="shared" si="25"/>
        <v>0</v>
      </c>
      <c r="DY42" s="342">
        <f t="shared" si="25"/>
        <v>0</v>
      </c>
      <c r="DZ42" s="342">
        <f t="shared" si="25"/>
        <v>0</v>
      </c>
      <c r="EA42" s="342">
        <f t="shared" si="25"/>
        <v>0</v>
      </c>
      <c r="EB42" s="342">
        <f t="shared" si="25"/>
        <v>0</v>
      </c>
      <c r="EC42" s="342">
        <f t="shared" si="25"/>
        <v>0</v>
      </c>
      <c r="ED42" s="343">
        <f t="shared" si="25"/>
        <v>0</v>
      </c>
    </row>
    <row r="43" spans="2:134">
      <c r="B43" s="260" t="s">
        <v>235</v>
      </c>
      <c r="C43" s="333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4"/>
      <c r="Q43" s="333"/>
      <c r="R43" s="333"/>
      <c r="S43" s="333"/>
      <c r="T43" s="333"/>
      <c r="U43" s="333"/>
      <c r="V43" s="333"/>
      <c r="W43" s="333"/>
      <c r="X43" s="333"/>
      <c r="Y43" s="333"/>
      <c r="Z43" s="333"/>
      <c r="AA43" s="333"/>
      <c r="AB43" s="334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4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4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4"/>
      <c r="BM43" s="333"/>
      <c r="BN43" s="333"/>
      <c r="BO43" s="333"/>
      <c r="BP43" s="333"/>
      <c r="BQ43" s="333"/>
      <c r="BR43" s="333"/>
      <c r="BS43" s="333"/>
      <c r="BT43" s="333"/>
      <c r="BU43" s="333"/>
      <c r="BV43" s="333"/>
      <c r="BW43" s="333"/>
      <c r="BX43" s="334"/>
      <c r="BY43" s="333"/>
      <c r="BZ43" s="333"/>
      <c r="CA43" s="333"/>
      <c r="CB43" s="333"/>
      <c r="CC43" s="333"/>
      <c r="CD43" s="333"/>
      <c r="CE43" s="333"/>
      <c r="CF43" s="333"/>
      <c r="CG43" s="333"/>
      <c r="CH43" s="333"/>
      <c r="CI43" s="333"/>
      <c r="CJ43" s="334"/>
      <c r="CK43" s="333"/>
      <c r="CL43" s="333"/>
      <c r="CM43" s="333"/>
      <c r="CN43" s="333"/>
      <c r="CO43" s="333"/>
      <c r="CP43" s="333"/>
      <c r="CQ43" s="333"/>
      <c r="CR43" s="333"/>
      <c r="CS43" s="333"/>
      <c r="CT43" s="333"/>
      <c r="CU43" s="333"/>
      <c r="CV43" s="334"/>
      <c r="CW43" s="333"/>
      <c r="CX43" s="333"/>
      <c r="CY43" s="333"/>
      <c r="CZ43" s="333"/>
      <c r="DA43" s="333"/>
      <c r="DB43" s="333"/>
      <c r="DC43" s="333"/>
      <c r="DD43" s="333"/>
      <c r="DE43" s="333"/>
      <c r="DF43" s="333"/>
      <c r="DG43" s="333"/>
      <c r="DH43" s="334"/>
      <c r="DI43" s="333"/>
      <c r="DJ43" s="333"/>
      <c r="DK43" s="333"/>
      <c r="DL43" s="333"/>
      <c r="DM43" s="333"/>
      <c r="DN43" s="333"/>
      <c r="DO43" s="333"/>
      <c r="DP43" s="333"/>
      <c r="DQ43" s="333"/>
      <c r="DR43" s="333"/>
      <c r="DS43" s="333"/>
      <c r="DT43" s="335"/>
      <c r="DU43" s="336"/>
      <c r="DV43" s="336"/>
      <c r="DW43" s="336"/>
      <c r="DX43" s="336"/>
      <c r="DY43" s="336"/>
      <c r="DZ43" s="336"/>
      <c r="EA43" s="336"/>
      <c r="EB43" s="336"/>
      <c r="EC43" s="336"/>
      <c r="ED43" s="337"/>
    </row>
    <row r="44" spans="2:134">
      <c r="B44" s="266" t="s">
        <v>236</v>
      </c>
      <c r="C44" s="333"/>
      <c r="D44" s="333"/>
      <c r="E44" s="333">
        <f>PF_BS_F!E53</f>
        <v>0</v>
      </c>
      <c r="F44" s="333">
        <f>PF_BS_F!F53-PF_BS_F!E53</f>
        <v>0</v>
      </c>
      <c r="G44" s="333">
        <f>PF_BS_F!G53-PF_BS_F!F53</f>
        <v>0</v>
      </c>
      <c r="H44" s="333">
        <f>PF_BS_F!H53-PF_BS_F!G53</f>
        <v>0</v>
      </c>
      <c r="I44" s="333">
        <f>PF_BS_F!I53-PF_BS_F!H53</f>
        <v>0</v>
      </c>
      <c r="J44" s="333">
        <f>PF_BS_F!J53-PF_BS_F!I53</f>
        <v>0</v>
      </c>
      <c r="K44" s="333">
        <f>PF_BS_F!K53-PF_BS_F!J53</f>
        <v>0</v>
      </c>
      <c r="L44" s="333">
        <f>PF_BS_F!L53-PF_BS_F!K53</f>
        <v>0</v>
      </c>
      <c r="M44" s="333">
        <f>PF_BS_F!M53-PF_BS_F!L53</f>
        <v>0</v>
      </c>
      <c r="N44" s="333">
        <f>PF_BS_F!N53-PF_BS_F!M53</f>
        <v>0</v>
      </c>
      <c r="O44" s="333">
        <f>PF_BS_F!O53-PF_BS_F!N53</f>
        <v>0</v>
      </c>
      <c r="P44" s="334">
        <f>PF_BS_F!P53-PF_BS_F!O53</f>
        <v>0</v>
      </c>
      <c r="Q44" s="333">
        <f>PF_BS_F!Q53-PF_BS_F!P53</f>
        <v>0</v>
      </c>
      <c r="R44" s="333">
        <f>PF_BS_F!R53-PF_BS_F!Q53</f>
        <v>0</v>
      </c>
      <c r="S44" s="333">
        <f>PF_BS_F!S53-PF_BS_F!R53</f>
        <v>0</v>
      </c>
      <c r="T44" s="333">
        <f>PF_BS_F!T53-PF_BS_F!S53</f>
        <v>0</v>
      </c>
      <c r="U44" s="333">
        <f>PF_BS_F!U53-PF_BS_F!T53</f>
        <v>0</v>
      </c>
      <c r="V44" s="333">
        <f>PF_BS_F!V53-PF_BS_F!U53</f>
        <v>0</v>
      </c>
      <c r="W44" s="333">
        <f>PF_BS_F!W53-PF_BS_F!V53</f>
        <v>0</v>
      </c>
      <c r="X44" s="333">
        <f>PF_BS_F!X53-PF_BS_F!W53</f>
        <v>0</v>
      </c>
      <c r="Y44" s="333">
        <f>PF_BS_F!Y53-PF_BS_F!X53</f>
        <v>0</v>
      </c>
      <c r="Z44" s="333">
        <f>PF_BS_F!Z53-PF_BS_F!Y53</f>
        <v>0</v>
      </c>
      <c r="AA44" s="333">
        <f>PF_BS_F!AA53-PF_BS_F!Z53</f>
        <v>0</v>
      </c>
      <c r="AB44" s="334">
        <f>PF_BS_F!AB53-PF_BS_F!AA53</f>
        <v>0</v>
      </c>
      <c r="AC44" s="333">
        <f>PF_BS_F!AC53-PF_BS_F!AB53</f>
        <v>0</v>
      </c>
      <c r="AD44" s="333">
        <f>PF_BS_F!AD53-PF_BS_F!AC53</f>
        <v>0</v>
      </c>
      <c r="AE44" s="333">
        <f>PF_BS_F!AE53-PF_BS_F!AD53</f>
        <v>0</v>
      </c>
      <c r="AF44" s="333">
        <f>PF_BS_F!AF53-PF_BS_F!AE53</f>
        <v>0</v>
      </c>
      <c r="AG44" s="333">
        <f>PF_BS_F!AG53-PF_BS_F!AF53</f>
        <v>0</v>
      </c>
      <c r="AH44" s="333">
        <f>PF_BS_F!AH53-PF_BS_F!AG53</f>
        <v>0</v>
      </c>
      <c r="AI44" s="333">
        <f>PF_BS_F!AI53-PF_BS_F!AH53</f>
        <v>0</v>
      </c>
      <c r="AJ44" s="333">
        <f>PF_BS_F!AJ53-PF_BS_F!AI53</f>
        <v>0</v>
      </c>
      <c r="AK44" s="333">
        <f>PF_BS_F!AK53-PF_BS_F!AJ53</f>
        <v>0</v>
      </c>
      <c r="AL44" s="333">
        <f>PF_BS_F!AL53-PF_BS_F!AK53</f>
        <v>0</v>
      </c>
      <c r="AM44" s="333">
        <f>PF_BS_F!AM53-PF_BS_F!AL53</f>
        <v>0</v>
      </c>
      <c r="AN44" s="334">
        <f>PF_BS_F!AN53-PF_BS_F!AM53</f>
        <v>0</v>
      </c>
      <c r="AO44" s="333">
        <f>PF_BS_F!AO53-PF_BS_F!AN53</f>
        <v>0</v>
      </c>
      <c r="AP44" s="333">
        <f>PF_BS_F!AP53-PF_BS_F!AO53</f>
        <v>0</v>
      </c>
      <c r="AQ44" s="333">
        <f>PF_BS_F!AQ53-PF_BS_F!AP53</f>
        <v>0</v>
      </c>
      <c r="AR44" s="333">
        <f>PF_BS_F!AR53-PF_BS_F!AQ53</f>
        <v>0</v>
      </c>
      <c r="AS44" s="333">
        <f>PF_BS_F!AS53-PF_BS_F!AR53</f>
        <v>0</v>
      </c>
      <c r="AT44" s="333">
        <f>PF_BS_F!AT53-PF_BS_F!AS53</f>
        <v>0</v>
      </c>
      <c r="AU44" s="333">
        <f>PF_BS_F!AU53-PF_BS_F!AT53</f>
        <v>0</v>
      </c>
      <c r="AV44" s="333">
        <f>PF_BS_F!AV53-PF_BS_F!AU53</f>
        <v>0</v>
      </c>
      <c r="AW44" s="333">
        <f>PF_BS_F!AW53-PF_BS_F!AV53</f>
        <v>0</v>
      </c>
      <c r="AX44" s="333">
        <f>PF_BS_F!AX53-PF_BS_F!AW53</f>
        <v>0</v>
      </c>
      <c r="AY44" s="333">
        <f>PF_BS_F!AY53-PF_BS_F!AX53</f>
        <v>0</v>
      </c>
      <c r="AZ44" s="334">
        <f>PF_BS_F!AZ53-PF_BS_F!AY53</f>
        <v>0</v>
      </c>
      <c r="BA44" s="333">
        <f>PF_BS_F!BA53-PF_BS_F!AZ53</f>
        <v>0</v>
      </c>
      <c r="BB44" s="333">
        <f>PF_BS_F!BB53-PF_BS_F!BA53</f>
        <v>0</v>
      </c>
      <c r="BC44" s="333">
        <f>PF_BS_F!BC53-PF_BS_F!BB53</f>
        <v>0</v>
      </c>
      <c r="BD44" s="333">
        <f>PF_BS_F!BD53-PF_BS_F!BC53</f>
        <v>0</v>
      </c>
      <c r="BE44" s="333">
        <f>PF_BS_F!BE53-PF_BS_F!BD53</f>
        <v>0</v>
      </c>
      <c r="BF44" s="333">
        <f>PF_BS_F!BF53-PF_BS_F!BE53</f>
        <v>0</v>
      </c>
      <c r="BG44" s="333">
        <f>PF_BS_F!BG53-PF_BS_F!BF53</f>
        <v>0</v>
      </c>
      <c r="BH44" s="333">
        <f>PF_BS_F!BH53-PF_BS_F!BG53</f>
        <v>0</v>
      </c>
      <c r="BI44" s="333">
        <f>PF_BS_F!BI53-PF_BS_F!BH53</f>
        <v>0</v>
      </c>
      <c r="BJ44" s="333">
        <f>PF_BS_F!BJ53-PF_BS_F!BI53</f>
        <v>0</v>
      </c>
      <c r="BK44" s="333">
        <f>PF_BS_F!BK53-PF_BS_F!BJ53</f>
        <v>0</v>
      </c>
      <c r="BL44" s="334">
        <f>PF_BS_F!BL53-PF_BS_F!BK53</f>
        <v>0</v>
      </c>
      <c r="BM44" s="333">
        <f>PF_BS_F!BM53-PF_BS_F!BL53</f>
        <v>0</v>
      </c>
      <c r="BN44" s="333">
        <f>PF_BS_F!BN53-PF_BS_F!BM53</f>
        <v>0</v>
      </c>
      <c r="BO44" s="333">
        <f>PF_BS_F!BO53-PF_BS_F!BN53</f>
        <v>0</v>
      </c>
      <c r="BP44" s="333">
        <f>PF_BS_F!BP53-PF_BS_F!BO53</f>
        <v>0</v>
      </c>
      <c r="BQ44" s="333">
        <f>PF_BS_F!BQ53-PF_BS_F!BP53</f>
        <v>0</v>
      </c>
      <c r="BR44" s="333">
        <f>PF_BS_F!BR53-PF_BS_F!BQ53</f>
        <v>0</v>
      </c>
      <c r="BS44" s="333">
        <f>PF_BS_F!BS53-PF_BS_F!BR53</f>
        <v>0</v>
      </c>
      <c r="BT44" s="333">
        <f>PF_BS_F!BT53-PF_BS_F!BS53</f>
        <v>0</v>
      </c>
      <c r="BU44" s="333">
        <f>PF_BS_F!BU53-PF_BS_F!BT53</f>
        <v>0</v>
      </c>
      <c r="BV44" s="333">
        <f>PF_BS_F!BV53-PF_BS_F!BU53</f>
        <v>0</v>
      </c>
      <c r="BW44" s="333">
        <f>PF_BS_F!BW53-PF_BS_F!BV53</f>
        <v>0</v>
      </c>
      <c r="BX44" s="334">
        <f>PF_BS_F!BX53-PF_BS_F!BW53</f>
        <v>0</v>
      </c>
      <c r="BY44" s="333">
        <f>PF_BS_F!BY53-PF_BS_F!BX53</f>
        <v>0</v>
      </c>
      <c r="BZ44" s="333">
        <f>PF_BS_F!BZ53-PF_BS_F!BY53</f>
        <v>0</v>
      </c>
      <c r="CA44" s="333">
        <f>PF_BS_F!CA53-PF_BS_F!BZ53</f>
        <v>0</v>
      </c>
      <c r="CB44" s="333">
        <f>PF_BS_F!CB53-PF_BS_F!CA53</f>
        <v>0</v>
      </c>
      <c r="CC44" s="333">
        <f>PF_BS_F!CC53-PF_BS_F!CB53</f>
        <v>0</v>
      </c>
      <c r="CD44" s="333">
        <f>PF_BS_F!CD53-PF_BS_F!CC53</f>
        <v>0</v>
      </c>
      <c r="CE44" s="333">
        <f>PF_BS_F!CE53-PF_BS_F!CD53</f>
        <v>0</v>
      </c>
      <c r="CF44" s="333">
        <f>PF_BS_F!CF53-PF_BS_F!CE53</f>
        <v>0</v>
      </c>
      <c r="CG44" s="333">
        <f>PF_BS_F!CG53-PF_BS_F!CF53</f>
        <v>0</v>
      </c>
      <c r="CH44" s="333">
        <f>PF_BS_F!CH53-PF_BS_F!CG53</f>
        <v>0</v>
      </c>
      <c r="CI44" s="333">
        <f>PF_BS_F!CI53-PF_BS_F!CH53</f>
        <v>0</v>
      </c>
      <c r="CJ44" s="334">
        <f>PF_BS_F!CJ53-PF_BS_F!CI53</f>
        <v>0</v>
      </c>
      <c r="CK44" s="333">
        <f>PF_BS_F!CK53-PF_BS_F!CJ53</f>
        <v>0</v>
      </c>
      <c r="CL44" s="333">
        <f>PF_BS_F!CL53-PF_BS_F!CK53</f>
        <v>0</v>
      </c>
      <c r="CM44" s="333">
        <f>PF_BS_F!CM53-PF_BS_F!CL53</f>
        <v>0</v>
      </c>
      <c r="CN44" s="333">
        <f>PF_BS_F!CN53-PF_BS_F!CM53</f>
        <v>0</v>
      </c>
      <c r="CO44" s="333">
        <f>PF_BS_F!CO53-PF_BS_F!CN53</f>
        <v>0</v>
      </c>
      <c r="CP44" s="333">
        <f>PF_BS_F!CP53-PF_BS_F!CO53</f>
        <v>0</v>
      </c>
      <c r="CQ44" s="333">
        <f>PF_BS_F!CQ53-PF_BS_F!CP53</f>
        <v>0</v>
      </c>
      <c r="CR44" s="333">
        <f>PF_BS_F!CR53-PF_BS_F!CQ53</f>
        <v>0</v>
      </c>
      <c r="CS44" s="333">
        <f>PF_BS_F!CS53-PF_BS_F!CR53</f>
        <v>0</v>
      </c>
      <c r="CT44" s="333">
        <f>PF_BS_F!CT53-PF_BS_F!CS53</f>
        <v>0</v>
      </c>
      <c r="CU44" s="333">
        <f>PF_BS_F!CU53-PF_BS_F!CT53</f>
        <v>0</v>
      </c>
      <c r="CV44" s="334">
        <f>PF_BS_F!CV53-PF_BS_F!CU53</f>
        <v>0</v>
      </c>
      <c r="CW44" s="333">
        <f>PF_BS_F!CW53-PF_BS_F!CV53</f>
        <v>0</v>
      </c>
      <c r="CX44" s="333">
        <f>PF_BS_F!CX53-PF_BS_F!CW53</f>
        <v>0</v>
      </c>
      <c r="CY44" s="333">
        <f>PF_BS_F!CY53-PF_BS_F!CX53</f>
        <v>0</v>
      </c>
      <c r="CZ44" s="333">
        <f>PF_BS_F!CZ53-PF_BS_F!CY53</f>
        <v>0</v>
      </c>
      <c r="DA44" s="333">
        <f>PF_BS_F!DA53-PF_BS_F!CZ53</f>
        <v>0</v>
      </c>
      <c r="DB44" s="333">
        <f>PF_BS_F!DB53-PF_BS_F!DA53</f>
        <v>0</v>
      </c>
      <c r="DC44" s="333">
        <f>PF_BS_F!DC53-PF_BS_F!DB53</f>
        <v>0</v>
      </c>
      <c r="DD44" s="333">
        <f>PF_BS_F!DD53-PF_BS_F!DC53</f>
        <v>0</v>
      </c>
      <c r="DE44" s="333">
        <f>PF_BS_F!DE53-PF_BS_F!DD53</f>
        <v>0</v>
      </c>
      <c r="DF44" s="333">
        <f>PF_BS_F!DF53-PF_BS_F!DE53</f>
        <v>0</v>
      </c>
      <c r="DG44" s="333">
        <f>PF_BS_F!DG53-PF_BS_F!DF53</f>
        <v>0</v>
      </c>
      <c r="DH44" s="334">
        <f>PF_BS_F!DH53-PF_BS_F!DG53</f>
        <v>0</v>
      </c>
      <c r="DI44" s="333">
        <f>PF_BS_F!DI53-PF_BS_F!DH53</f>
        <v>0</v>
      </c>
      <c r="DJ44" s="333">
        <f>PF_BS_F!DJ53-PF_BS_F!DI53</f>
        <v>0</v>
      </c>
      <c r="DK44" s="333">
        <f>PF_BS_F!DK53-PF_BS_F!DJ53</f>
        <v>0</v>
      </c>
      <c r="DL44" s="333">
        <f>PF_BS_F!DL53-PF_BS_F!DK53</f>
        <v>0</v>
      </c>
      <c r="DM44" s="333">
        <f>PF_BS_F!DM53-PF_BS_F!DL53</f>
        <v>0</v>
      </c>
      <c r="DN44" s="333">
        <f>PF_BS_F!DN53-PF_BS_F!DM53</f>
        <v>0</v>
      </c>
      <c r="DO44" s="333">
        <f>PF_BS_F!DO53-PF_BS_F!DN53</f>
        <v>0</v>
      </c>
      <c r="DP44" s="333">
        <f>PF_BS_F!DP53-PF_BS_F!DO53</f>
        <v>0</v>
      </c>
      <c r="DQ44" s="333">
        <f>PF_BS_F!DQ53-PF_BS_F!DP53</f>
        <v>0</v>
      </c>
      <c r="DR44" s="333">
        <f>PF_BS_F!DR53-PF_BS_F!DQ53</f>
        <v>0</v>
      </c>
      <c r="DS44" s="333">
        <f>PF_BS_F!DS53-PF_BS_F!DR53</f>
        <v>0</v>
      </c>
      <c r="DT44" s="335">
        <f>PF_BS_F!DT53-PF_BS_F!DS53</f>
        <v>0</v>
      </c>
      <c r="DU44" s="336">
        <f t="shared" ref="DU44:ED48" si="28">SUMIF($E$24:$DT$24,DU$24,$E44:$DT44)</f>
        <v>0</v>
      </c>
      <c r="DV44" s="336">
        <f t="shared" si="28"/>
        <v>0</v>
      </c>
      <c r="DW44" s="336">
        <f t="shared" si="28"/>
        <v>0</v>
      </c>
      <c r="DX44" s="336">
        <f t="shared" si="28"/>
        <v>0</v>
      </c>
      <c r="DY44" s="336">
        <f t="shared" si="28"/>
        <v>0</v>
      </c>
      <c r="DZ44" s="336">
        <f t="shared" si="28"/>
        <v>0</v>
      </c>
      <c r="EA44" s="336">
        <f t="shared" si="28"/>
        <v>0</v>
      </c>
      <c r="EB44" s="336">
        <f t="shared" si="28"/>
        <v>0</v>
      </c>
      <c r="EC44" s="336">
        <f t="shared" si="28"/>
        <v>0</v>
      </c>
      <c r="ED44" s="337">
        <f t="shared" si="28"/>
        <v>0</v>
      </c>
    </row>
    <row r="45" spans="2:134">
      <c r="B45" s="266" t="s">
        <v>237</v>
      </c>
      <c r="C45" s="333"/>
      <c r="D45" s="333"/>
      <c r="E45" s="333">
        <f>PF_BS_F!E54</f>
        <v>0</v>
      </c>
      <c r="F45" s="333">
        <f>PF_BS_F!F54-PF_BS_F!E54</f>
        <v>0</v>
      </c>
      <c r="G45" s="333">
        <f>PF_BS_F!G54-PF_BS_F!F54</f>
        <v>0</v>
      </c>
      <c r="H45" s="333">
        <f>PF_BS_F!H54-PF_BS_F!G54</f>
        <v>242302.85364886472</v>
      </c>
      <c r="I45" s="333">
        <f>PF_BS_F!I54-PF_BS_F!H54</f>
        <v>178495.97529611253</v>
      </c>
      <c r="J45" s="333">
        <f>PF_BS_F!J54-PF_BS_F!I54</f>
        <v>158425.09753738064</v>
      </c>
      <c r="K45" s="333">
        <f>PF_BS_F!K54-PF_BS_F!J54</f>
        <v>-120174.31438368349</v>
      </c>
      <c r="L45" s="333">
        <f>PF_BS_F!L54-PF_BS_F!K54</f>
        <v>124352.05577820016</v>
      </c>
      <c r="M45" s="333">
        <f>PF_BS_F!M54-PF_BS_F!L54</f>
        <v>138774.09647221689</v>
      </c>
      <c r="N45" s="333">
        <f>PF_BS_F!N54-PF_BS_F!M54</f>
        <v>-192240.89960726781</v>
      </c>
      <c r="O45" s="333">
        <f>PF_BS_F!O54-PF_BS_F!N54</f>
        <v>124010.09280087857</v>
      </c>
      <c r="P45" s="334">
        <f>PF_BS_F!P54-PF_BS_F!O54</f>
        <v>128979.69240396854</v>
      </c>
      <c r="Q45" s="333">
        <f>PF_BS_F!Q54-PF_BS_F!P54</f>
        <v>-197428.49272316857</v>
      </c>
      <c r="R45" s="333">
        <f>PF_BS_F!R54-PF_BS_F!Q54</f>
        <v>143149.36985545733</v>
      </c>
      <c r="S45" s="333">
        <f>PF_BS_F!S54-PF_BS_F!R54</f>
        <v>102899.72904412937</v>
      </c>
      <c r="T45" s="333">
        <f>PF_BS_F!T54-PF_BS_F!S54</f>
        <v>-166774.41912465368</v>
      </c>
      <c r="U45" s="333">
        <f>PF_BS_F!U54-PF_BS_F!T54</f>
        <v>135783.38301748503</v>
      </c>
      <c r="V45" s="333">
        <f>PF_BS_F!V54-PF_BS_F!U54</f>
        <v>93713.068535652827</v>
      </c>
      <c r="W45" s="333">
        <f>PF_BS_F!W54-PF_BS_F!V54</f>
        <v>-176953.14780536981</v>
      </c>
      <c r="X45" s="333">
        <f>PF_BS_F!X54-PF_BS_F!W54</f>
        <v>129999.74414810922</v>
      </c>
      <c r="Y45" s="333">
        <f>PF_BS_F!Y54-PF_BS_F!X54</f>
        <v>122931.96412776154</v>
      </c>
      <c r="Z45" s="333">
        <f>PF_BS_F!Z54-PF_BS_F!Y54</f>
        <v>-192252.37942711532</v>
      </c>
      <c r="AA45" s="333">
        <f>PF_BS_F!AA54-PF_BS_F!Z54</f>
        <v>129484.97836611478</v>
      </c>
      <c r="AB45" s="334">
        <f>PF_BS_F!AB54-PF_BS_F!AA54</f>
        <v>-249.32782498584129</v>
      </c>
      <c r="AC45" s="333">
        <f>PF_BS_F!AC54-PF_BS_F!AB54</f>
        <v>-268370.92617696372</v>
      </c>
      <c r="AD45" s="333">
        <f>PF_BS_F!AD54-PF_BS_F!AC54</f>
        <v>-2301.2754913320532</v>
      </c>
      <c r="AE45" s="333">
        <f>PF_BS_F!AE54-PF_BS_F!AD54</f>
        <v>-2416.3296157263685</v>
      </c>
      <c r="AF45" s="333">
        <f>PF_BS_F!AF54-PF_BS_F!AE54</f>
        <v>-2531.3837401195196</v>
      </c>
      <c r="AG45" s="333">
        <f>PF_BS_F!AG54-PF_BS_F!AF54</f>
        <v>-2646.4378645137185</v>
      </c>
      <c r="AH45" s="333">
        <f>PF_BS_F!AH54-PF_BS_F!AG54</f>
        <v>-2761.4919889069861</v>
      </c>
      <c r="AI45" s="333">
        <f>PF_BS_F!AI54-PF_BS_F!AH54</f>
        <v>-5064.1390379554359</v>
      </c>
      <c r="AJ45" s="333">
        <f>PF_BS_F!AJ54-PF_BS_F!AI54</f>
        <v>-3524.9500348417787</v>
      </c>
      <c r="AK45" s="333">
        <f>PF_BS_F!AK54-PF_BS_F!AJ54</f>
        <v>-3524.9500348416623</v>
      </c>
      <c r="AL45" s="333">
        <f>PF_BS_F!AL54-PF_BS_F!AK54</f>
        <v>-3524.9500348417787</v>
      </c>
      <c r="AM45" s="333">
        <f>PF_BS_F!AM54-PF_BS_F!AL54</f>
        <v>-3524.9500348417787</v>
      </c>
      <c r="AN45" s="334">
        <f>PF_BS_F!AN54-PF_BS_F!AM54</f>
        <v>-3524.9500348416623</v>
      </c>
      <c r="AO45" s="333">
        <f>PF_BS_F!AO54-PF_BS_F!AN54</f>
        <v>-3524.9500348417787</v>
      </c>
      <c r="AP45" s="333">
        <f>PF_BS_F!AP54-PF_BS_F!AO54</f>
        <v>-3524.9500348416623</v>
      </c>
      <c r="AQ45" s="333">
        <f>PF_BS_F!AQ54-PF_BS_F!AP54</f>
        <v>-3524.9500348417787</v>
      </c>
      <c r="AR45" s="333">
        <f>PF_BS_F!AR54-PF_BS_F!AQ54</f>
        <v>-3524.9500348417787</v>
      </c>
      <c r="AS45" s="333">
        <f>PF_BS_F!AS54-PF_BS_F!AR54</f>
        <v>-3524.9500348416623</v>
      </c>
      <c r="AT45" s="333">
        <f>PF_BS_F!AT54-PF_BS_F!AS54</f>
        <v>-3524.9500348417787</v>
      </c>
      <c r="AU45" s="333">
        <f>PF_BS_F!AU54-PF_BS_F!AT54</f>
        <v>-3524.9500348417787</v>
      </c>
      <c r="AV45" s="333">
        <f>PF_BS_F!AV54-PF_BS_F!AU54</f>
        <v>-3524.9500348416623</v>
      </c>
      <c r="AW45" s="333">
        <f>PF_BS_F!AW54-PF_BS_F!AV54</f>
        <v>-3524.9500348417787</v>
      </c>
      <c r="AX45" s="333">
        <f>PF_BS_F!AX54-PF_BS_F!AW54</f>
        <v>-3524.9500348416623</v>
      </c>
      <c r="AY45" s="333">
        <f>PF_BS_F!AY54-PF_BS_F!AX54</f>
        <v>-3524.9500348417787</v>
      </c>
      <c r="AZ45" s="334">
        <f>PF_BS_F!AZ54-PF_BS_F!AY54</f>
        <v>-3524.9500348417787</v>
      </c>
      <c r="BA45" s="333">
        <f>PF_BS_F!BA54-PF_BS_F!AZ54</f>
        <v>-3524.9500348416623</v>
      </c>
      <c r="BB45" s="333">
        <f>PF_BS_F!BB54-PF_BS_F!BA54</f>
        <v>-3524.9500348417787</v>
      </c>
      <c r="BC45" s="333">
        <f>PF_BS_F!BC54-PF_BS_F!BB54</f>
        <v>-3524.9500348417787</v>
      </c>
      <c r="BD45" s="333">
        <f>PF_BS_F!BD54-PF_BS_F!BC54</f>
        <v>-3524.9500348416623</v>
      </c>
      <c r="BE45" s="333">
        <f>PF_BS_F!BE54-PF_BS_F!BD54</f>
        <v>-3524.9500348417787</v>
      </c>
      <c r="BF45" s="333">
        <f>PF_BS_F!BF54-PF_BS_F!BE54</f>
        <v>-3524.9500348416623</v>
      </c>
      <c r="BG45" s="333">
        <f>PF_BS_F!BG54-PF_BS_F!BF54</f>
        <v>-3524.9500348417787</v>
      </c>
      <c r="BH45" s="333">
        <f>PF_BS_F!BH54-PF_BS_F!BG54</f>
        <v>-3524.9500348417787</v>
      </c>
      <c r="BI45" s="333">
        <f>PF_BS_F!BI54-PF_BS_F!BH54</f>
        <v>-3524.9500348416623</v>
      </c>
      <c r="BJ45" s="333">
        <f>PF_BS_F!BJ54-PF_BS_F!BI54</f>
        <v>-3524.9500348417787</v>
      </c>
      <c r="BK45" s="333">
        <f>PF_BS_F!BK54-PF_BS_F!BJ54</f>
        <v>-3524.9500348417205</v>
      </c>
      <c r="BL45" s="334">
        <f>PF_BS_F!BL54-PF_BS_F!BK54</f>
        <v>-3524.9500348417205</v>
      </c>
      <c r="BM45" s="333">
        <f>PF_BS_F!BM54-PF_BS_F!BL54</f>
        <v>-3524.9500348417787</v>
      </c>
      <c r="BN45" s="333">
        <f>PF_BS_F!BN54-PF_BS_F!BM54</f>
        <v>-3524.9500348417205</v>
      </c>
      <c r="BO45" s="333">
        <f>PF_BS_F!BO54-PF_BS_F!BN54</f>
        <v>-3524.9500348417205</v>
      </c>
      <c r="BP45" s="333">
        <f>PF_BS_F!BP54-PF_BS_F!BO54</f>
        <v>-3524.9500348417205</v>
      </c>
      <c r="BQ45" s="333">
        <f>PF_BS_F!BQ54-PF_BS_F!BP54</f>
        <v>-3524.9500348417787</v>
      </c>
      <c r="BR45" s="333">
        <f>PF_BS_F!BR54-PF_BS_F!BQ54</f>
        <v>-3524.9500348417205</v>
      </c>
      <c r="BS45" s="333">
        <f>PF_BS_F!BS54-PF_BS_F!BR54</f>
        <v>-3524.9500348417205</v>
      </c>
      <c r="BT45" s="333">
        <f>PF_BS_F!BT54-PF_BS_F!BS54</f>
        <v>-3524.9500348417205</v>
      </c>
      <c r="BU45" s="333">
        <f>PF_BS_F!BU54-PF_BS_F!BT54</f>
        <v>-3524.9500348417787</v>
      </c>
      <c r="BV45" s="333">
        <f>PF_BS_F!BV54-PF_BS_F!BU54</f>
        <v>-3524.9500348417205</v>
      </c>
      <c r="BW45" s="333">
        <f>PF_BS_F!BW54-PF_BS_F!BV54</f>
        <v>-3524.9500348417205</v>
      </c>
      <c r="BX45" s="334">
        <f>PF_BS_F!BX54-PF_BS_F!BW54</f>
        <v>-3524.9500348417205</v>
      </c>
      <c r="BY45" s="333">
        <f>PF_BS_F!BY54-PF_BS_F!BX54</f>
        <v>-3524.9500348417787</v>
      </c>
      <c r="BZ45" s="333">
        <f>PF_BS_F!BZ54-PF_BS_F!BY54</f>
        <v>-3524.9500348417205</v>
      </c>
      <c r="CA45" s="333">
        <f>PF_BS_F!CA54-PF_BS_F!BZ54</f>
        <v>-3524.9500348417205</v>
      </c>
      <c r="CB45" s="333">
        <f>PF_BS_F!CB54-PF_BS_F!CA54</f>
        <v>-3524.9500348417205</v>
      </c>
      <c r="CC45" s="333">
        <f>PF_BS_F!CC54-PF_BS_F!CB54</f>
        <v>-3524.9500348417787</v>
      </c>
      <c r="CD45" s="333">
        <f>PF_BS_F!CD54-PF_BS_F!CC54</f>
        <v>-3524.9500348417205</v>
      </c>
      <c r="CE45" s="333">
        <f>PF_BS_F!CE54-PF_BS_F!CD54</f>
        <v>-3524.9500348417205</v>
      </c>
      <c r="CF45" s="333">
        <f>PF_BS_F!CF54-PF_BS_F!CE54</f>
        <v>-3524.9500348417205</v>
      </c>
      <c r="CG45" s="333">
        <f>PF_BS_F!CG54-PF_BS_F!CF54</f>
        <v>-3524.9500348417787</v>
      </c>
      <c r="CH45" s="333">
        <f>PF_BS_F!CH54-PF_BS_F!CG54</f>
        <v>-3524.9500348417205</v>
      </c>
      <c r="CI45" s="333">
        <f>PF_BS_F!CI54-PF_BS_F!CH54</f>
        <v>-3524.9500348417205</v>
      </c>
      <c r="CJ45" s="334">
        <f>PF_BS_F!CJ54-PF_BS_F!CI54</f>
        <v>-3524.9500348417205</v>
      </c>
      <c r="CK45" s="333">
        <f>PF_BS_F!CK54-PF_BS_F!CJ54</f>
        <v>-3524.9500348417787</v>
      </c>
      <c r="CL45" s="333">
        <f>PF_BS_F!CL54-PF_BS_F!CK54</f>
        <v>-3524.9500348417205</v>
      </c>
      <c r="CM45" s="333">
        <f>PF_BS_F!CM54-PF_BS_F!CL54</f>
        <v>-3524.9500348417205</v>
      </c>
      <c r="CN45" s="333">
        <f>PF_BS_F!CN54-PF_BS_F!CM54</f>
        <v>-3524.9500348417205</v>
      </c>
      <c r="CO45" s="333">
        <f>PF_BS_F!CO54-PF_BS_F!CN54</f>
        <v>-3524.9500348417787</v>
      </c>
      <c r="CP45" s="333">
        <f>PF_BS_F!CP54-PF_BS_F!CO54</f>
        <v>-3524.9500348417205</v>
      </c>
      <c r="CQ45" s="333">
        <f>PF_BS_F!CQ54-PF_BS_F!CP54</f>
        <v>-3524.9500348417205</v>
      </c>
      <c r="CR45" s="333">
        <f>PF_BS_F!CR54-PF_BS_F!CQ54</f>
        <v>-3524.9500348417205</v>
      </c>
      <c r="CS45" s="333">
        <f>PF_BS_F!CS54-PF_BS_F!CR54</f>
        <v>-3524.9500348417787</v>
      </c>
      <c r="CT45" s="333">
        <f>PF_BS_F!CT54-PF_BS_F!CS54</f>
        <v>-3524.9500348417205</v>
      </c>
      <c r="CU45" s="333">
        <f>PF_BS_F!CU54-PF_BS_F!CT54</f>
        <v>-3524.9500348417205</v>
      </c>
      <c r="CV45" s="334">
        <f>PF_BS_F!CV54-PF_BS_F!CU54</f>
        <v>-3524.9500348417205</v>
      </c>
      <c r="CW45" s="333">
        <f>PF_BS_F!CW54-PF_BS_F!CV54</f>
        <v>-3524.9500348417787</v>
      </c>
      <c r="CX45" s="333">
        <f>PF_BS_F!CX54-PF_BS_F!CW54</f>
        <v>-3524.9500348417205</v>
      </c>
      <c r="CY45" s="333">
        <f>PF_BS_F!CY54-PF_BS_F!CX54</f>
        <v>-3524.9500348417205</v>
      </c>
      <c r="CZ45" s="333">
        <f>PF_BS_F!CZ54-PF_BS_F!CY54</f>
        <v>-3524.9500348417205</v>
      </c>
      <c r="DA45" s="333">
        <f>PF_BS_F!DA54-PF_BS_F!CZ54</f>
        <v>-3524.9500348417787</v>
      </c>
      <c r="DB45" s="333">
        <f>PF_BS_F!DB54-PF_BS_F!DA54</f>
        <v>-3524.9500348417205</v>
      </c>
      <c r="DC45" s="333">
        <f>PF_BS_F!DC54-PF_BS_F!DB54</f>
        <v>-3524.9500348417205</v>
      </c>
      <c r="DD45" s="333">
        <f>PF_BS_F!DD54-PF_BS_F!DC54</f>
        <v>-3524.9500348417205</v>
      </c>
      <c r="DE45" s="333">
        <f>PF_BS_F!DE54-PF_BS_F!DD54</f>
        <v>-3524.9500348417787</v>
      </c>
      <c r="DF45" s="333">
        <f>PF_BS_F!DF54-PF_BS_F!DE54</f>
        <v>-3524.9500348417205</v>
      </c>
      <c r="DG45" s="333">
        <f>PF_BS_F!DG54-PF_BS_F!DF54</f>
        <v>-3524.9500348417205</v>
      </c>
      <c r="DH45" s="334">
        <f>PF_BS_F!DH54-PF_BS_F!DG54</f>
        <v>-3524.9500348417205</v>
      </c>
      <c r="DI45" s="333">
        <f>PF_BS_F!DI54-PF_BS_F!DH54</f>
        <v>-3524.9500348417787</v>
      </c>
      <c r="DJ45" s="333">
        <f>PF_BS_F!DJ54-PF_BS_F!DI54</f>
        <v>-3524.9500348417205</v>
      </c>
      <c r="DK45" s="333">
        <f>PF_BS_F!DK54-PF_BS_F!DJ54</f>
        <v>-3524.9500348417205</v>
      </c>
      <c r="DL45" s="333">
        <f>PF_BS_F!DL54-PF_BS_F!DK54</f>
        <v>-3524.9500348417205</v>
      </c>
      <c r="DM45" s="333">
        <f>PF_BS_F!DM54-PF_BS_F!DL54</f>
        <v>-3524.9500348417787</v>
      </c>
      <c r="DN45" s="333">
        <f>PF_BS_F!DN54-PF_BS_F!DM54</f>
        <v>-3524.9500348417205</v>
      </c>
      <c r="DO45" s="333">
        <f>PF_BS_F!DO54-PF_BS_F!DN54</f>
        <v>-3524.9500348417205</v>
      </c>
      <c r="DP45" s="333">
        <f>PF_BS_F!DP54-PF_BS_F!DO54</f>
        <v>-3524.9500348417205</v>
      </c>
      <c r="DQ45" s="333">
        <f>PF_BS_F!DQ54-PF_BS_F!DP54</f>
        <v>-3524.9500348417787</v>
      </c>
      <c r="DR45" s="333">
        <f>PF_BS_F!DR54-PF_BS_F!DQ54</f>
        <v>-3524.9500348417205</v>
      </c>
      <c r="DS45" s="333">
        <f>PF_BS_F!DS54-PF_BS_F!DR54</f>
        <v>-3524.9500348417205</v>
      </c>
      <c r="DT45" s="335">
        <f>PF_BS_F!DT54-PF_BS_F!DS54</f>
        <v>-3524.9500348417205</v>
      </c>
      <c r="DU45" s="336">
        <f t="shared" si="28"/>
        <v>782924.64994667075</v>
      </c>
      <c r="DV45" s="336">
        <f t="shared" si="28"/>
        <v>124304.4701894169</v>
      </c>
      <c r="DW45" s="336">
        <f t="shared" si="28"/>
        <v>-303716.73408972647</v>
      </c>
      <c r="DX45" s="336">
        <f t="shared" si="28"/>
        <v>-42299.400418100879</v>
      </c>
      <c r="DY45" s="336">
        <f t="shared" si="28"/>
        <v>-42299.400418100762</v>
      </c>
      <c r="DZ45" s="336">
        <f t="shared" si="28"/>
        <v>-42299.40041810082</v>
      </c>
      <c r="EA45" s="336">
        <f t="shared" si="28"/>
        <v>-42299.40041810082</v>
      </c>
      <c r="EB45" s="336">
        <f t="shared" si="28"/>
        <v>-42299.40041810082</v>
      </c>
      <c r="EC45" s="336">
        <f t="shared" si="28"/>
        <v>-42299.40041810082</v>
      </c>
      <c r="ED45" s="337">
        <f t="shared" si="28"/>
        <v>-42299.40041810082</v>
      </c>
    </row>
    <row r="46" spans="2:134">
      <c r="B46" s="266" t="s">
        <v>238</v>
      </c>
      <c r="C46" s="333"/>
      <c r="D46" s="333"/>
      <c r="E46" s="333">
        <f>PF_BS_F!E49</f>
        <v>0</v>
      </c>
      <c r="F46" s="333">
        <f>PF_BS_F!F49-PF_BS_F!E49</f>
        <v>0</v>
      </c>
      <c r="G46" s="333">
        <f>PF_BS_F!G49-PF_BS_F!F49</f>
        <v>0</v>
      </c>
      <c r="H46" s="333">
        <f>PF_BS_F!H49-PF_BS_F!G49</f>
        <v>0</v>
      </c>
      <c r="I46" s="333">
        <f>PF_BS_F!I49-PF_BS_F!H49</f>
        <v>0</v>
      </c>
      <c r="J46" s="333">
        <f>PF_BS_F!J49-PF_BS_F!I49</f>
        <v>0</v>
      </c>
      <c r="K46" s="333">
        <f>PF_BS_F!K49-PF_BS_F!J49</f>
        <v>0</v>
      </c>
      <c r="L46" s="333">
        <f>PF_BS_F!L49-PF_BS_F!K49</f>
        <v>0</v>
      </c>
      <c r="M46" s="333">
        <f>PF_BS_F!M49-PF_BS_F!L49</f>
        <v>0</v>
      </c>
      <c r="N46" s="333">
        <f>PF_BS_F!N49-PF_BS_F!M49</f>
        <v>0</v>
      </c>
      <c r="O46" s="333">
        <f>PF_BS_F!O49-PF_BS_F!N49</f>
        <v>0</v>
      </c>
      <c r="P46" s="334">
        <f>PF_BS_F!P49-PF_BS_F!O49</f>
        <v>0</v>
      </c>
      <c r="Q46" s="333">
        <f>PF_BS_F!Q49-PF_BS_F!P49</f>
        <v>0</v>
      </c>
      <c r="R46" s="333">
        <f>PF_BS_F!R49-PF_BS_F!Q49</f>
        <v>0</v>
      </c>
      <c r="S46" s="333">
        <f>PF_BS_F!S49-PF_BS_F!R49</f>
        <v>0</v>
      </c>
      <c r="T46" s="333">
        <f>PF_BS_F!T49-PF_BS_F!S49</f>
        <v>0</v>
      </c>
      <c r="U46" s="333">
        <f>PF_BS_F!U49-PF_BS_F!T49</f>
        <v>0</v>
      </c>
      <c r="V46" s="333">
        <f>PF_BS_F!V49-PF_BS_F!U49</f>
        <v>0</v>
      </c>
      <c r="W46" s="333">
        <f>PF_BS_F!W49-PF_BS_F!V49</f>
        <v>0</v>
      </c>
      <c r="X46" s="333">
        <f>PF_BS_F!X49-PF_BS_F!W49</f>
        <v>0</v>
      </c>
      <c r="Y46" s="333">
        <f>PF_BS_F!Y49-PF_BS_F!X49</f>
        <v>0</v>
      </c>
      <c r="Z46" s="333">
        <f>PF_BS_F!Z49-PF_BS_F!Y49</f>
        <v>0</v>
      </c>
      <c r="AA46" s="333">
        <f>PF_BS_F!AA49-PF_BS_F!Z49</f>
        <v>0</v>
      </c>
      <c r="AB46" s="334">
        <f>PF_BS_F!AB49-PF_BS_F!AA49</f>
        <v>0</v>
      </c>
      <c r="AC46" s="333">
        <f>PF_BS_F!AC49-PF_BS_F!AB49</f>
        <v>0</v>
      </c>
      <c r="AD46" s="333">
        <f>PF_BS_F!AD49-PF_BS_F!AC49</f>
        <v>0</v>
      </c>
      <c r="AE46" s="333">
        <f>PF_BS_F!AE49-PF_BS_F!AD49</f>
        <v>0</v>
      </c>
      <c r="AF46" s="333">
        <f>PF_BS_F!AF49-PF_BS_F!AE49</f>
        <v>0</v>
      </c>
      <c r="AG46" s="333">
        <f>PF_BS_F!AG49-PF_BS_F!AF49</f>
        <v>0</v>
      </c>
      <c r="AH46" s="333">
        <f>PF_BS_F!AH49-PF_BS_F!AG49</f>
        <v>0</v>
      </c>
      <c r="AI46" s="333">
        <f>PF_BS_F!AI49-PF_BS_F!AH49</f>
        <v>0</v>
      </c>
      <c r="AJ46" s="333">
        <f>PF_BS_F!AJ49-PF_BS_F!AI49</f>
        <v>0</v>
      </c>
      <c r="AK46" s="333">
        <f>PF_BS_F!AK49-PF_BS_F!AJ49</f>
        <v>0</v>
      </c>
      <c r="AL46" s="333">
        <f>PF_BS_F!AL49-PF_BS_F!AK49</f>
        <v>0</v>
      </c>
      <c r="AM46" s="333">
        <f>PF_BS_F!AM49-PF_BS_F!AL49</f>
        <v>0</v>
      </c>
      <c r="AN46" s="334">
        <f>PF_BS_F!AN49-PF_BS_F!AM49</f>
        <v>0</v>
      </c>
      <c r="AO46" s="333">
        <f>PF_BS_F!AO49-PF_BS_F!AN49</f>
        <v>0</v>
      </c>
      <c r="AP46" s="333">
        <f>PF_BS_F!AP49-PF_BS_F!AO49</f>
        <v>0</v>
      </c>
      <c r="AQ46" s="333">
        <f>PF_BS_F!AQ49-PF_BS_F!AP49</f>
        <v>0</v>
      </c>
      <c r="AR46" s="333">
        <f>PF_BS_F!AR49-PF_BS_F!AQ49</f>
        <v>0</v>
      </c>
      <c r="AS46" s="333">
        <f>PF_BS_F!AS49-PF_BS_F!AR49</f>
        <v>0</v>
      </c>
      <c r="AT46" s="333">
        <f>PF_BS_F!AT49-PF_BS_F!AS49</f>
        <v>0</v>
      </c>
      <c r="AU46" s="333">
        <f>PF_BS_F!AU49-PF_BS_F!AT49</f>
        <v>0</v>
      </c>
      <c r="AV46" s="333">
        <f>PF_BS_F!AV49-PF_BS_F!AU49</f>
        <v>0</v>
      </c>
      <c r="AW46" s="333">
        <f>PF_BS_F!AW49-PF_BS_F!AV49</f>
        <v>0</v>
      </c>
      <c r="AX46" s="333">
        <f>PF_BS_F!AX49-PF_BS_F!AW49</f>
        <v>0</v>
      </c>
      <c r="AY46" s="333">
        <f>PF_BS_F!AY49-PF_BS_F!AX49</f>
        <v>0</v>
      </c>
      <c r="AZ46" s="334">
        <f>PF_BS_F!AZ49-PF_BS_F!AY49</f>
        <v>0</v>
      </c>
      <c r="BA46" s="333">
        <f>PF_BS_F!BA49-PF_BS_F!AZ49</f>
        <v>0</v>
      </c>
      <c r="BB46" s="333">
        <f>PF_BS_F!BB49-PF_BS_F!BA49</f>
        <v>0</v>
      </c>
      <c r="BC46" s="333">
        <f>PF_BS_F!BC49-PF_BS_F!BB49</f>
        <v>0</v>
      </c>
      <c r="BD46" s="333">
        <f>PF_BS_F!BD49-PF_BS_F!BC49</f>
        <v>0</v>
      </c>
      <c r="BE46" s="333">
        <f>PF_BS_F!BE49-PF_BS_F!BD49</f>
        <v>0</v>
      </c>
      <c r="BF46" s="333">
        <f>PF_BS_F!BF49-PF_BS_F!BE49</f>
        <v>0</v>
      </c>
      <c r="BG46" s="333">
        <f>PF_BS_F!BG49-PF_BS_F!BF49</f>
        <v>0</v>
      </c>
      <c r="BH46" s="333">
        <f>PF_BS_F!BH49-PF_BS_F!BG49</f>
        <v>0</v>
      </c>
      <c r="BI46" s="333">
        <f>PF_BS_F!BI49-PF_BS_F!BH49</f>
        <v>0</v>
      </c>
      <c r="BJ46" s="333">
        <f>PF_BS_F!BJ49-PF_BS_F!BI49</f>
        <v>0</v>
      </c>
      <c r="BK46" s="333">
        <f>PF_BS_F!BK49-PF_BS_F!BJ49</f>
        <v>0</v>
      </c>
      <c r="BL46" s="334">
        <f>PF_BS_F!BL49-PF_BS_F!BK49</f>
        <v>0</v>
      </c>
      <c r="BM46" s="333">
        <f>PF_BS_F!BM49-PF_BS_F!BL49</f>
        <v>0</v>
      </c>
      <c r="BN46" s="333">
        <f>PF_BS_F!BN49-PF_BS_F!BM49</f>
        <v>0</v>
      </c>
      <c r="BO46" s="333">
        <f>PF_BS_F!BO49-PF_BS_F!BN49</f>
        <v>0</v>
      </c>
      <c r="BP46" s="333">
        <f>PF_BS_F!BP49-PF_BS_F!BO49</f>
        <v>0</v>
      </c>
      <c r="BQ46" s="333">
        <f>PF_BS_F!BQ49-PF_BS_F!BP49</f>
        <v>0</v>
      </c>
      <c r="BR46" s="333">
        <f>PF_BS_F!BR49-PF_BS_F!BQ49</f>
        <v>0</v>
      </c>
      <c r="BS46" s="333">
        <f>PF_BS_F!BS49-PF_BS_F!BR49</f>
        <v>0</v>
      </c>
      <c r="BT46" s="333">
        <f>PF_BS_F!BT49-PF_BS_F!BS49</f>
        <v>0</v>
      </c>
      <c r="BU46" s="333">
        <f>PF_BS_F!BU49-PF_BS_F!BT49</f>
        <v>0</v>
      </c>
      <c r="BV46" s="333">
        <f>PF_BS_F!BV49-PF_BS_F!BU49</f>
        <v>0</v>
      </c>
      <c r="BW46" s="333">
        <f>PF_BS_F!BW49-PF_BS_F!BV49</f>
        <v>0</v>
      </c>
      <c r="BX46" s="334">
        <f>PF_BS_F!BX49-PF_BS_F!BW49</f>
        <v>0</v>
      </c>
      <c r="BY46" s="333">
        <f>PF_BS_F!BY49-PF_BS_F!BX49</f>
        <v>0</v>
      </c>
      <c r="BZ46" s="333">
        <f>PF_BS_F!BZ49-PF_BS_F!BY49</f>
        <v>0</v>
      </c>
      <c r="CA46" s="333">
        <f>PF_BS_F!CA49-PF_BS_F!BZ49</f>
        <v>0</v>
      </c>
      <c r="CB46" s="333">
        <f>PF_BS_F!CB49-PF_BS_F!CA49</f>
        <v>0</v>
      </c>
      <c r="CC46" s="333">
        <f>PF_BS_F!CC49-PF_BS_F!CB49</f>
        <v>0</v>
      </c>
      <c r="CD46" s="333">
        <f>PF_BS_F!CD49-PF_BS_F!CC49</f>
        <v>0</v>
      </c>
      <c r="CE46" s="333">
        <f>PF_BS_F!CE49-PF_BS_F!CD49</f>
        <v>0</v>
      </c>
      <c r="CF46" s="333">
        <f>PF_BS_F!CF49-PF_BS_F!CE49</f>
        <v>0</v>
      </c>
      <c r="CG46" s="333">
        <f>PF_BS_F!CG49-PF_BS_F!CF49</f>
        <v>0</v>
      </c>
      <c r="CH46" s="333">
        <f>PF_BS_F!CH49-PF_BS_F!CG49</f>
        <v>0</v>
      </c>
      <c r="CI46" s="333">
        <f>PF_BS_F!CI49-PF_BS_F!CH49</f>
        <v>0</v>
      </c>
      <c r="CJ46" s="334">
        <f>PF_BS_F!CJ49-PF_BS_F!CI49</f>
        <v>0</v>
      </c>
      <c r="CK46" s="333">
        <f>PF_BS_F!CK49-PF_BS_F!CJ49</f>
        <v>0</v>
      </c>
      <c r="CL46" s="333">
        <f>PF_BS_F!CL49-PF_BS_F!CK49</f>
        <v>0</v>
      </c>
      <c r="CM46" s="333">
        <f>PF_BS_F!CM49-PF_BS_F!CL49</f>
        <v>0</v>
      </c>
      <c r="CN46" s="333">
        <f>PF_BS_F!CN49-PF_BS_F!CM49</f>
        <v>0</v>
      </c>
      <c r="CO46" s="333">
        <f>PF_BS_F!CO49-PF_BS_F!CN49</f>
        <v>0</v>
      </c>
      <c r="CP46" s="333">
        <f>PF_BS_F!CP49-PF_BS_F!CO49</f>
        <v>0</v>
      </c>
      <c r="CQ46" s="333">
        <f>PF_BS_F!CQ49-PF_BS_F!CP49</f>
        <v>0</v>
      </c>
      <c r="CR46" s="333">
        <f>PF_BS_F!CR49-PF_BS_F!CQ49</f>
        <v>0</v>
      </c>
      <c r="CS46" s="333">
        <f>PF_BS_F!CS49-PF_BS_F!CR49</f>
        <v>0</v>
      </c>
      <c r="CT46" s="333">
        <f>PF_BS_F!CT49-PF_BS_F!CS49</f>
        <v>0</v>
      </c>
      <c r="CU46" s="333">
        <f>PF_BS_F!CU49-PF_BS_F!CT49</f>
        <v>0</v>
      </c>
      <c r="CV46" s="334">
        <f>PF_BS_F!CV49-PF_BS_F!CU49</f>
        <v>0</v>
      </c>
      <c r="CW46" s="333">
        <f>PF_BS_F!CW49-PF_BS_F!CV49</f>
        <v>0</v>
      </c>
      <c r="CX46" s="333">
        <f>PF_BS_F!CX49-PF_BS_F!CW49</f>
        <v>0</v>
      </c>
      <c r="CY46" s="333">
        <f>PF_BS_F!CY49-PF_BS_F!CX49</f>
        <v>0</v>
      </c>
      <c r="CZ46" s="333">
        <f>PF_BS_F!CZ49-PF_BS_F!CY49</f>
        <v>0</v>
      </c>
      <c r="DA46" s="333">
        <f>PF_BS_F!DA49-PF_BS_F!CZ49</f>
        <v>0</v>
      </c>
      <c r="DB46" s="333">
        <f>PF_BS_F!DB49-PF_BS_F!DA49</f>
        <v>0</v>
      </c>
      <c r="DC46" s="333">
        <f>PF_BS_F!DC49-PF_BS_F!DB49</f>
        <v>0</v>
      </c>
      <c r="DD46" s="333">
        <f>PF_BS_F!DD49-PF_BS_F!DC49</f>
        <v>0</v>
      </c>
      <c r="DE46" s="333">
        <f>PF_BS_F!DE49-PF_BS_F!DD49</f>
        <v>0</v>
      </c>
      <c r="DF46" s="333">
        <f>PF_BS_F!DF49-PF_BS_F!DE49</f>
        <v>0</v>
      </c>
      <c r="DG46" s="333">
        <f>PF_BS_F!DG49-PF_BS_F!DF49</f>
        <v>0</v>
      </c>
      <c r="DH46" s="334">
        <f>PF_BS_F!DH49-PF_BS_F!DG49</f>
        <v>0</v>
      </c>
      <c r="DI46" s="333">
        <f>PF_BS_F!DI49-PF_BS_F!DH49</f>
        <v>0</v>
      </c>
      <c r="DJ46" s="333">
        <f>PF_BS_F!DJ49-PF_BS_F!DI49</f>
        <v>0</v>
      </c>
      <c r="DK46" s="333">
        <f>PF_BS_F!DK49-PF_BS_F!DJ49</f>
        <v>0</v>
      </c>
      <c r="DL46" s="333">
        <f>PF_BS_F!DL49-PF_BS_F!DK49</f>
        <v>0</v>
      </c>
      <c r="DM46" s="333">
        <f>PF_BS_F!DM49-PF_BS_F!DL49</f>
        <v>0</v>
      </c>
      <c r="DN46" s="333">
        <f>PF_BS_F!DN49-PF_BS_F!DM49</f>
        <v>0</v>
      </c>
      <c r="DO46" s="333">
        <f>PF_BS_F!DO49-PF_BS_F!DN49</f>
        <v>0</v>
      </c>
      <c r="DP46" s="333">
        <f>PF_BS_F!DP49-PF_BS_F!DO49</f>
        <v>0</v>
      </c>
      <c r="DQ46" s="333">
        <f>PF_BS_F!DQ49-PF_BS_F!DP49</f>
        <v>0</v>
      </c>
      <c r="DR46" s="333">
        <f>PF_BS_F!DR49-PF_BS_F!DQ49</f>
        <v>0</v>
      </c>
      <c r="DS46" s="333">
        <f>PF_BS_F!DS49-PF_BS_F!DR49</f>
        <v>0</v>
      </c>
      <c r="DT46" s="335">
        <f>PF_BS_F!DT49-PF_BS_F!DS49</f>
        <v>0</v>
      </c>
      <c r="DU46" s="336">
        <f t="shared" si="28"/>
        <v>0</v>
      </c>
      <c r="DV46" s="336">
        <f t="shared" si="28"/>
        <v>0</v>
      </c>
      <c r="DW46" s="336">
        <f t="shared" si="28"/>
        <v>0</v>
      </c>
      <c r="DX46" s="336">
        <f t="shared" si="28"/>
        <v>0</v>
      </c>
      <c r="DY46" s="336">
        <f t="shared" si="28"/>
        <v>0</v>
      </c>
      <c r="DZ46" s="336">
        <f t="shared" si="28"/>
        <v>0</v>
      </c>
      <c r="EA46" s="336">
        <f t="shared" si="28"/>
        <v>0</v>
      </c>
      <c r="EB46" s="336">
        <f t="shared" si="28"/>
        <v>0</v>
      </c>
      <c r="EC46" s="336">
        <f t="shared" si="28"/>
        <v>0</v>
      </c>
      <c r="ED46" s="337">
        <f t="shared" si="28"/>
        <v>0</v>
      </c>
    </row>
    <row r="47" spans="2:134">
      <c r="B47" s="291" t="s">
        <v>222</v>
      </c>
      <c r="C47" s="344"/>
      <c r="D47" s="344"/>
      <c r="E47" s="344">
        <f>SUBTOTAL(9,E44:E46)</f>
        <v>0</v>
      </c>
      <c r="F47" s="344">
        <f>SUBTOTAL(9,F44:F46)</f>
        <v>0</v>
      </c>
      <c r="G47" s="344">
        <f t="shared" ref="G47:BR47" si="29">SUBTOTAL(9,G44:G46)</f>
        <v>0</v>
      </c>
      <c r="H47" s="344">
        <f t="shared" si="29"/>
        <v>242302.85364886472</v>
      </c>
      <c r="I47" s="344">
        <f t="shared" si="29"/>
        <v>178495.97529611253</v>
      </c>
      <c r="J47" s="344">
        <f t="shared" si="29"/>
        <v>158425.09753738064</v>
      </c>
      <c r="K47" s="344">
        <f t="shared" si="29"/>
        <v>-120174.31438368349</v>
      </c>
      <c r="L47" s="344">
        <f t="shared" si="29"/>
        <v>124352.05577820016</v>
      </c>
      <c r="M47" s="344">
        <f t="shared" si="29"/>
        <v>138774.09647221689</v>
      </c>
      <c r="N47" s="344">
        <f t="shared" si="29"/>
        <v>-192240.89960726781</v>
      </c>
      <c r="O47" s="344">
        <f t="shared" si="29"/>
        <v>124010.09280087857</v>
      </c>
      <c r="P47" s="345">
        <f t="shared" si="29"/>
        <v>128979.69240396854</v>
      </c>
      <c r="Q47" s="344">
        <f t="shared" si="29"/>
        <v>-197428.49272316857</v>
      </c>
      <c r="R47" s="344">
        <f t="shared" si="29"/>
        <v>143149.36985545733</v>
      </c>
      <c r="S47" s="344">
        <f t="shared" si="29"/>
        <v>102899.72904412937</v>
      </c>
      <c r="T47" s="344">
        <f t="shared" si="29"/>
        <v>-166774.41912465368</v>
      </c>
      <c r="U47" s="344">
        <f t="shared" si="29"/>
        <v>135783.38301748503</v>
      </c>
      <c r="V47" s="344">
        <f t="shared" si="29"/>
        <v>93713.068535652827</v>
      </c>
      <c r="W47" s="344">
        <f t="shared" si="29"/>
        <v>-176953.14780536981</v>
      </c>
      <c r="X47" s="344">
        <f t="shared" si="29"/>
        <v>129999.74414810922</v>
      </c>
      <c r="Y47" s="344">
        <f t="shared" si="29"/>
        <v>122931.96412776154</v>
      </c>
      <c r="Z47" s="344">
        <f t="shared" si="29"/>
        <v>-192252.37942711532</v>
      </c>
      <c r="AA47" s="344">
        <f t="shared" si="29"/>
        <v>129484.97836611478</v>
      </c>
      <c r="AB47" s="345">
        <f t="shared" si="29"/>
        <v>-249.32782498584129</v>
      </c>
      <c r="AC47" s="344">
        <f t="shared" si="29"/>
        <v>-268370.92617696372</v>
      </c>
      <c r="AD47" s="344">
        <f t="shared" si="29"/>
        <v>-2301.2754913320532</v>
      </c>
      <c r="AE47" s="344">
        <f t="shared" si="29"/>
        <v>-2416.3296157263685</v>
      </c>
      <c r="AF47" s="344">
        <f t="shared" si="29"/>
        <v>-2531.3837401195196</v>
      </c>
      <c r="AG47" s="344">
        <f t="shared" si="29"/>
        <v>-2646.4378645137185</v>
      </c>
      <c r="AH47" s="344">
        <f t="shared" si="29"/>
        <v>-2761.4919889069861</v>
      </c>
      <c r="AI47" s="344">
        <f t="shared" si="29"/>
        <v>-5064.1390379554359</v>
      </c>
      <c r="AJ47" s="344">
        <f t="shared" si="29"/>
        <v>-3524.9500348417787</v>
      </c>
      <c r="AK47" s="344">
        <f t="shared" si="29"/>
        <v>-3524.9500348416623</v>
      </c>
      <c r="AL47" s="344">
        <f t="shared" si="29"/>
        <v>-3524.9500348417787</v>
      </c>
      <c r="AM47" s="344">
        <f t="shared" si="29"/>
        <v>-3524.9500348417787</v>
      </c>
      <c r="AN47" s="345">
        <f t="shared" si="29"/>
        <v>-3524.9500348416623</v>
      </c>
      <c r="AO47" s="344">
        <f t="shared" si="29"/>
        <v>-3524.9500348417787</v>
      </c>
      <c r="AP47" s="344">
        <f t="shared" si="29"/>
        <v>-3524.9500348416623</v>
      </c>
      <c r="AQ47" s="344">
        <f t="shared" si="29"/>
        <v>-3524.9500348417787</v>
      </c>
      <c r="AR47" s="344">
        <f t="shared" si="29"/>
        <v>-3524.9500348417787</v>
      </c>
      <c r="AS47" s="344">
        <f t="shared" si="29"/>
        <v>-3524.9500348416623</v>
      </c>
      <c r="AT47" s="344">
        <f t="shared" si="29"/>
        <v>-3524.9500348417787</v>
      </c>
      <c r="AU47" s="344">
        <f t="shared" si="29"/>
        <v>-3524.9500348417787</v>
      </c>
      <c r="AV47" s="344">
        <f t="shared" si="29"/>
        <v>-3524.9500348416623</v>
      </c>
      <c r="AW47" s="344">
        <f t="shared" si="29"/>
        <v>-3524.9500348417787</v>
      </c>
      <c r="AX47" s="344">
        <f t="shared" si="29"/>
        <v>-3524.9500348416623</v>
      </c>
      <c r="AY47" s="344">
        <f t="shared" si="29"/>
        <v>-3524.9500348417787</v>
      </c>
      <c r="AZ47" s="345">
        <f t="shared" si="29"/>
        <v>-3524.9500348417787</v>
      </c>
      <c r="BA47" s="344">
        <f t="shared" si="29"/>
        <v>-3524.9500348416623</v>
      </c>
      <c r="BB47" s="344">
        <f t="shared" si="29"/>
        <v>-3524.9500348417787</v>
      </c>
      <c r="BC47" s="344">
        <f t="shared" si="29"/>
        <v>-3524.9500348417787</v>
      </c>
      <c r="BD47" s="344">
        <f t="shared" si="29"/>
        <v>-3524.9500348416623</v>
      </c>
      <c r="BE47" s="344">
        <f t="shared" si="29"/>
        <v>-3524.9500348417787</v>
      </c>
      <c r="BF47" s="344">
        <f t="shared" si="29"/>
        <v>-3524.9500348416623</v>
      </c>
      <c r="BG47" s="344">
        <f t="shared" si="29"/>
        <v>-3524.9500348417787</v>
      </c>
      <c r="BH47" s="344">
        <f t="shared" si="29"/>
        <v>-3524.9500348417787</v>
      </c>
      <c r="BI47" s="344">
        <f t="shared" si="29"/>
        <v>-3524.9500348416623</v>
      </c>
      <c r="BJ47" s="344">
        <f t="shared" si="29"/>
        <v>-3524.9500348417787</v>
      </c>
      <c r="BK47" s="344">
        <f t="shared" si="29"/>
        <v>-3524.9500348417205</v>
      </c>
      <c r="BL47" s="345">
        <f t="shared" si="29"/>
        <v>-3524.9500348417205</v>
      </c>
      <c r="BM47" s="344">
        <f t="shared" si="29"/>
        <v>-3524.9500348417787</v>
      </c>
      <c r="BN47" s="344">
        <f t="shared" si="29"/>
        <v>-3524.9500348417205</v>
      </c>
      <c r="BO47" s="344">
        <f t="shared" si="29"/>
        <v>-3524.9500348417205</v>
      </c>
      <c r="BP47" s="344">
        <f t="shared" si="29"/>
        <v>-3524.9500348417205</v>
      </c>
      <c r="BQ47" s="344">
        <f t="shared" si="29"/>
        <v>-3524.9500348417787</v>
      </c>
      <c r="BR47" s="344">
        <f t="shared" si="29"/>
        <v>-3524.9500348417205</v>
      </c>
      <c r="BS47" s="344">
        <f t="shared" ref="BS47:DT47" si="30">SUBTOTAL(9,BS44:BS46)</f>
        <v>-3524.9500348417205</v>
      </c>
      <c r="BT47" s="344">
        <f t="shared" si="30"/>
        <v>-3524.9500348417205</v>
      </c>
      <c r="BU47" s="344">
        <f t="shared" si="30"/>
        <v>-3524.9500348417787</v>
      </c>
      <c r="BV47" s="344">
        <f t="shared" si="30"/>
        <v>-3524.9500348417205</v>
      </c>
      <c r="BW47" s="344">
        <f t="shared" si="30"/>
        <v>-3524.9500348417205</v>
      </c>
      <c r="BX47" s="345">
        <f t="shared" si="30"/>
        <v>-3524.9500348417205</v>
      </c>
      <c r="BY47" s="344">
        <f t="shared" si="30"/>
        <v>-3524.9500348417787</v>
      </c>
      <c r="BZ47" s="344">
        <f t="shared" si="30"/>
        <v>-3524.9500348417205</v>
      </c>
      <c r="CA47" s="344">
        <f t="shared" si="30"/>
        <v>-3524.9500348417205</v>
      </c>
      <c r="CB47" s="344">
        <f t="shared" si="30"/>
        <v>-3524.9500348417205</v>
      </c>
      <c r="CC47" s="344">
        <f t="shared" si="30"/>
        <v>-3524.9500348417787</v>
      </c>
      <c r="CD47" s="344">
        <f t="shared" si="30"/>
        <v>-3524.9500348417205</v>
      </c>
      <c r="CE47" s="344">
        <f t="shared" si="30"/>
        <v>-3524.9500348417205</v>
      </c>
      <c r="CF47" s="344">
        <f t="shared" si="30"/>
        <v>-3524.9500348417205</v>
      </c>
      <c r="CG47" s="344">
        <f t="shared" si="30"/>
        <v>-3524.9500348417787</v>
      </c>
      <c r="CH47" s="344">
        <f t="shared" si="30"/>
        <v>-3524.9500348417205</v>
      </c>
      <c r="CI47" s="344">
        <f t="shared" si="30"/>
        <v>-3524.9500348417205</v>
      </c>
      <c r="CJ47" s="345">
        <f t="shared" si="30"/>
        <v>-3524.9500348417205</v>
      </c>
      <c r="CK47" s="344">
        <f t="shared" si="30"/>
        <v>-3524.9500348417787</v>
      </c>
      <c r="CL47" s="344">
        <f t="shared" si="30"/>
        <v>-3524.9500348417205</v>
      </c>
      <c r="CM47" s="344">
        <f t="shared" si="30"/>
        <v>-3524.9500348417205</v>
      </c>
      <c r="CN47" s="344">
        <f t="shared" si="30"/>
        <v>-3524.9500348417205</v>
      </c>
      <c r="CO47" s="344">
        <f t="shared" si="30"/>
        <v>-3524.9500348417787</v>
      </c>
      <c r="CP47" s="344">
        <f t="shared" si="30"/>
        <v>-3524.9500348417205</v>
      </c>
      <c r="CQ47" s="344">
        <f t="shared" si="30"/>
        <v>-3524.9500348417205</v>
      </c>
      <c r="CR47" s="344">
        <f t="shared" si="30"/>
        <v>-3524.9500348417205</v>
      </c>
      <c r="CS47" s="344">
        <f t="shared" si="30"/>
        <v>-3524.9500348417787</v>
      </c>
      <c r="CT47" s="344">
        <f t="shared" si="30"/>
        <v>-3524.9500348417205</v>
      </c>
      <c r="CU47" s="344">
        <f t="shared" si="30"/>
        <v>-3524.9500348417205</v>
      </c>
      <c r="CV47" s="345">
        <f t="shared" si="30"/>
        <v>-3524.9500348417205</v>
      </c>
      <c r="CW47" s="344">
        <f t="shared" si="30"/>
        <v>-3524.9500348417787</v>
      </c>
      <c r="CX47" s="344">
        <f t="shared" si="30"/>
        <v>-3524.9500348417205</v>
      </c>
      <c r="CY47" s="344">
        <f t="shared" si="30"/>
        <v>-3524.9500348417205</v>
      </c>
      <c r="CZ47" s="344">
        <f t="shared" si="30"/>
        <v>-3524.9500348417205</v>
      </c>
      <c r="DA47" s="344">
        <f t="shared" si="30"/>
        <v>-3524.9500348417787</v>
      </c>
      <c r="DB47" s="344">
        <f t="shared" si="30"/>
        <v>-3524.9500348417205</v>
      </c>
      <c r="DC47" s="344">
        <f t="shared" si="30"/>
        <v>-3524.9500348417205</v>
      </c>
      <c r="DD47" s="344">
        <f t="shared" si="30"/>
        <v>-3524.9500348417205</v>
      </c>
      <c r="DE47" s="344">
        <f t="shared" si="30"/>
        <v>-3524.9500348417787</v>
      </c>
      <c r="DF47" s="344">
        <f t="shared" si="30"/>
        <v>-3524.9500348417205</v>
      </c>
      <c r="DG47" s="344">
        <f t="shared" si="30"/>
        <v>-3524.9500348417205</v>
      </c>
      <c r="DH47" s="345">
        <f t="shared" si="30"/>
        <v>-3524.9500348417205</v>
      </c>
      <c r="DI47" s="344">
        <f t="shared" si="30"/>
        <v>-3524.9500348417787</v>
      </c>
      <c r="DJ47" s="344">
        <f t="shared" si="30"/>
        <v>-3524.9500348417205</v>
      </c>
      <c r="DK47" s="344">
        <f t="shared" si="30"/>
        <v>-3524.9500348417205</v>
      </c>
      <c r="DL47" s="344">
        <f t="shared" si="30"/>
        <v>-3524.9500348417205</v>
      </c>
      <c r="DM47" s="344">
        <f t="shared" si="30"/>
        <v>-3524.9500348417787</v>
      </c>
      <c r="DN47" s="344">
        <f t="shared" si="30"/>
        <v>-3524.9500348417205</v>
      </c>
      <c r="DO47" s="344">
        <f t="shared" si="30"/>
        <v>-3524.9500348417205</v>
      </c>
      <c r="DP47" s="344">
        <f t="shared" si="30"/>
        <v>-3524.9500348417205</v>
      </c>
      <c r="DQ47" s="344">
        <f t="shared" si="30"/>
        <v>-3524.9500348417787</v>
      </c>
      <c r="DR47" s="344">
        <f t="shared" si="30"/>
        <v>-3524.9500348417205</v>
      </c>
      <c r="DS47" s="344">
        <f t="shared" si="30"/>
        <v>-3524.9500348417205</v>
      </c>
      <c r="DT47" s="346">
        <f t="shared" si="30"/>
        <v>-3524.9500348417205</v>
      </c>
      <c r="DU47" s="347">
        <f t="shared" si="28"/>
        <v>782924.64994667075</v>
      </c>
      <c r="DV47" s="347">
        <f t="shared" si="28"/>
        <v>124304.4701894169</v>
      </c>
      <c r="DW47" s="347">
        <f t="shared" si="28"/>
        <v>-303716.73408972647</v>
      </c>
      <c r="DX47" s="347">
        <f t="shared" si="28"/>
        <v>-42299.400418100879</v>
      </c>
      <c r="DY47" s="347">
        <f t="shared" si="28"/>
        <v>-42299.400418100762</v>
      </c>
      <c r="DZ47" s="347">
        <f t="shared" si="28"/>
        <v>-42299.40041810082</v>
      </c>
      <c r="EA47" s="347">
        <f t="shared" si="28"/>
        <v>-42299.40041810082</v>
      </c>
      <c r="EB47" s="347">
        <f t="shared" si="28"/>
        <v>-42299.40041810082</v>
      </c>
      <c r="EC47" s="347">
        <f t="shared" si="28"/>
        <v>-42299.40041810082</v>
      </c>
      <c r="ED47" s="348">
        <f t="shared" si="28"/>
        <v>-42299.40041810082</v>
      </c>
    </row>
    <row r="48" spans="2:134">
      <c r="B48" s="349" t="s">
        <v>239</v>
      </c>
      <c r="C48" s="350"/>
      <c r="D48" s="350"/>
      <c r="E48" s="350">
        <f>E38+E42+E47</f>
        <v>0</v>
      </c>
      <c r="F48" s="350">
        <f>F38+F42+F47</f>
        <v>0</v>
      </c>
      <c r="G48" s="350">
        <f t="shared" ref="G48:BR48" si="31">G38+G42+G47</f>
        <v>0</v>
      </c>
      <c r="H48" s="350">
        <f t="shared" si="31"/>
        <v>0</v>
      </c>
      <c r="I48" s="350">
        <f t="shared" si="31"/>
        <v>0</v>
      </c>
      <c r="J48" s="350">
        <f t="shared" si="31"/>
        <v>0</v>
      </c>
      <c r="K48" s="350">
        <f t="shared" si="31"/>
        <v>0</v>
      </c>
      <c r="L48" s="350">
        <f t="shared" si="31"/>
        <v>0</v>
      </c>
      <c r="M48" s="350">
        <f t="shared" si="31"/>
        <v>0</v>
      </c>
      <c r="N48" s="350">
        <f t="shared" si="31"/>
        <v>0</v>
      </c>
      <c r="O48" s="350">
        <f t="shared" si="31"/>
        <v>0</v>
      </c>
      <c r="P48" s="351">
        <f t="shared" si="31"/>
        <v>0</v>
      </c>
      <c r="Q48" s="350">
        <f t="shared" si="31"/>
        <v>0</v>
      </c>
      <c r="R48" s="350">
        <f t="shared" si="31"/>
        <v>0</v>
      </c>
      <c r="S48" s="350">
        <f t="shared" si="31"/>
        <v>0</v>
      </c>
      <c r="T48" s="350">
        <f t="shared" si="31"/>
        <v>0</v>
      </c>
      <c r="U48" s="350">
        <f t="shared" si="31"/>
        <v>0</v>
      </c>
      <c r="V48" s="350">
        <f t="shared" si="31"/>
        <v>0</v>
      </c>
      <c r="W48" s="350">
        <f t="shared" si="31"/>
        <v>0</v>
      </c>
      <c r="X48" s="350">
        <f t="shared" si="31"/>
        <v>0</v>
      </c>
      <c r="Y48" s="350">
        <f t="shared" si="31"/>
        <v>0</v>
      </c>
      <c r="Z48" s="350">
        <f t="shared" si="31"/>
        <v>0</v>
      </c>
      <c r="AA48" s="350">
        <f t="shared" si="31"/>
        <v>0</v>
      </c>
      <c r="AB48" s="351">
        <f t="shared" si="31"/>
        <v>2.9103830456733704E-11</v>
      </c>
      <c r="AC48" s="350">
        <f t="shared" si="31"/>
        <v>0</v>
      </c>
      <c r="AD48" s="350">
        <f t="shared" si="31"/>
        <v>1.0913936421275139E-11</v>
      </c>
      <c r="AE48" s="350">
        <f t="shared" si="31"/>
        <v>-9.7315933089703321E-11</v>
      </c>
      <c r="AF48" s="350">
        <f t="shared" si="31"/>
        <v>2.4556356947869062E-11</v>
      </c>
      <c r="AG48" s="350">
        <f t="shared" si="31"/>
        <v>3.4106051316484809E-11</v>
      </c>
      <c r="AH48" s="350">
        <f t="shared" si="31"/>
        <v>3.9108272176235914E-11</v>
      </c>
      <c r="AI48" s="350">
        <f t="shared" si="31"/>
        <v>-3.3651303965598345E-11</v>
      </c>
      <c r="AJ48" s="350">
        <f t="shared" si="31"/>
        <v>-4.3655745685100555E-11</v>
      </c>
      <c r="AK48" s="350">
        <f t="shared" si="31"/>
        <v>7.2759576141834259E-11</v>
      </c>
      <c r="AL48" s="350">
        <f t="shared" si="31"/>
        <v>-4.3655745685100555E-11</v>
      </c>
      <c r="AM48" s="350">
        <f t="shared" si="31"/>
        <v>-4.3655745685100555E-11</v>
      </c>
      <c r="AN48" s="351">
        <f t="shared" si="31"/>
        <v>7.2759576141834259E-11</v>
      </c>
      <c r="AO48" s="350">
        <f t="shared" si="31"/>
        <v>-4.3655745685100555E-11</v>
      </c>
      <c r="AP48" s="350">
        <f t="shared" si="31"/>
        <v>7.2759576141834259E-11</v>
      </c>
      <c r="AQ48" s="350">
        <f t="shared" si="31"/>
        <v>-4.3655745685100555E-11</v>
      </c>
      <c r="AR48" s="350">
        <f t="shared" si="31"/>
        <v>-4.3655745685100555E-11</v>
      </c>
      <c r="AS48" s="350">
        <f t="shared" si="31"/>
        <v>7.2759576141834259E-11</v>
      </c>
      <c r="AT48" s="350">
        <f t="shared" si="31"/>
        <v>-4.3655745685100555E-11</v>
      </c>
      <c r="AU48" s="350">
        <f t="shared" si="31"/>
        <v>-4.3655745685100555E-11</v>
      </c>
      <c r="AV48" s="350">
        <f t="shared" si="31"/>
        <v>7.2759576141834259E-11</v>
      </c>
      <c r="AW48" s="350">
        <f t="shared" si="31"/>
        <v>-4.3655745685100555E-11</v>
      </c>
      <c r="AX48" s="350">
        <f t="shared" si="31"/>
        <v>7.2759576141834259E-11</v>
      </c>
      <c r="AY48" s="350">
        <f t="shared" si="31"/>
        <v>-4.3655745685100555E-11</v>
      </c>
      <c r="AZ48" s="351">
        <f t="shared" si="31"/>
        <v>-4.3655745685100555E-11</v>
      </c>
      <c r="BA48" s="350">
        <f t="shared" si="31"/>
        <v>7.2759576141834259E-11</v>
      </c>
      <c r="BB48" s="350">
        <f t="shared" si="31"/>
        <v>-4.3655745685100555E-11</v>
      </c>
      <c r="BC48" s="350">
        <f t="shared" si="31"/>
        <v>-4.3655745685100555E-11</v>
      </c>
      <c r="BD48" s="350">
        <f t="shared" si="31"/>
        <v>7.2759576141834259E-11</v>
      </c>
      <c r="BE48" s="350">
        <f t="shared" si="31"/>
        <v>-4.3655745685100555E-11</v>
      </c>
      <c r="BF48" s="350">
        <f t="shared" si="31"/>
        <v>7.2759576141834259E-11</v>
      </c>
      <c r="BG48" s="350">
        <f t="shared" si="31"/>
        <v>-4.3655745685100555E-11</v>
      </c>
      <c r="BH48" s="350">
        <f t="shared" si="31"/>
        <v>-4.3655745685100555E-11</v>
      </c>
      <c r="BI48" s="350">
        <f t="shared" si="31"/>
        <v>7.2759576141834259E-11</v>
      </c>
      <c r="BJ48" s="350">
        <f t="shared" si="31"/>
        <v>-4.3655745685100555E-11</v>
      </c>
      <c r="BK48" s="350">
        <f t="shared" si="31"/>
        <v>1.4551915228366852E-11</v>
      </c>
      <c r="BL48" s="351">
        <f t="shared" si="31"/>
        <v>1.4551915228366852E-11</v>
      </c>
      <c r="BM48" s="350">
        <f t="shared" si="31"/>
        <v>-4.3655745685100555E-11</v>
      </c>
      <c r="BN48" s="350">
        <f t="shared" si="31"/>
        <v>1.4551915228366852E-11</v>
      </c>
      <c r="BO48" s="350">
        <f t="shared" si="31"/>
        <v>1.4551915228366852E-11</v>
      </c>
      <c r="BP48" s="350">
        <f t="shared" si="31"/>
        <v>1.4551915228366852E-11</v>
      </c>
      <c r="BQ48" s="350">
        <f t="shared" si="31"/>
        <v>-4.3655745685100555E-11</v>
      </c>
      <c r="BR48" s="350">
        <f t="shared" si="31"/>
        <v>1.4551915228366852E-11</v>
      </c>
      <c r="BS48" s="350">
        <f t="shared" ref="BS48:DT48" si="32">BS38+BS42+BS47</f>
        <v>1.4551915228366852E-11</v>
      </c>
      <c r="BT48" s="350">
        <f t="shared" si="32"/>
        <v>1.4551915228366852E-11</v>
      </c>
      <c r="BU48" s="350">
        <f t="shared" si="32"/>
        <v>-4.3655745685100555E-11</v>
      </c>
      <c r="BV48" s="350">
        <f t="shared" si="32"/>
        <v>1.4551915228366852E-11</v>
      </c>
      <c r="BW48" s="350">
        <f t="shared" si="32"/>
        <v>1.4551915228366852E-11</v>
      </c>
      <c r="BX48" s="351">
        <f t="shared" si="32"/>
        <v>1.4551915228366852E-11</v>
      </c>
      <c r="BY48" s="350">
        <f t="shared" si="32"/>
        <v>-4.3655745685100555E-11</v>
      </c>
      <c r="BZ48" s="350">
        <f t="shared" si="32"/>
        <v>1.4551915228366852E-11</v>
      </c>
      <c r="CA48" s="350">
        <f t="shared" si="32"/>
        <v>1.4551915228366852E-11</v>
      </c>
      <c r="CB48" s="350">
        <f t="shared" si="32"/>
        <v>1.4551915228366852E-11</v>
      </c>
      <c r="CC48" s="350">
        <f t="shared" si="32"/>
        <v>-4.3655745685100555E-11</v>
      </c>
      <c r="CD48" s="350">
        <f t="shared" si="32"/>
        <v>1.4551915228366852E-11</v>
      </c>
      <c r="CE48" s="350">
        <f t="shared" si="32"/>
        <v>1.4551915228366852E-11</v>
      </c>
      <c r="CF48" s="350">
        <f t="shared" si="32"/>
        <v>1.4551915228366852E-11</v>
      </c>
      <c r="CG48" s="350">
        <f t="shared" si="32"/>
        <v>-4.3655745685100555E-11</v>
      </c>
      <c r="CH48" s="350">
        <f t="shared" si="32"/>
        <v>1.4551915228366852E-11</v>
      </c>
      <c r="CI48" s="350">
        <f t="shared" si="32"/>
        <v>1.4551915228366852E-11</v>
      </c>
      <c r="CJ48" s="351">
        <f t="shared" si="32"/>
        <v>1.4551915228366852E-11</v>
      </c>
      <c r="CK48" s="350">
        <f t="shared" si="32"/>
        <v>-4.3655745685100555E-11</v>
      </c>
      <c r="CL48" s="350">
        <f t="shared" si="32"/>
        <v>1.4551915228366852E-11</v>
      </c>
      <c r="CM48" s="350">
        <f t="shared" si="32"/>
        <v>1.4551915228366852E-11</v>
      </c>
      <c r="CN48" s="350">
        <f t="shared" si="32"/>
        <v>1.4551915228366852E-11</v>
      </c>
      <c r="CO48" s="350">
        <f t="shared" si="32"/>
        <v>-4.3655745685100555E-11</v>
      </c>
      <c r="CP48" s="350">
        <f t="shared" si="32"/>
        <v>1.4551915228366852E-11</v>
      </c>
      <c r="CQ48" s="350">
        <f t="shared" si="32"/>
        <v>1.4551915228366852E-11</v>
      </c>
      <c r="CR48" s="350">
        <f t="shared" si="32"/>
        <v>1.4551915228366852E-11</v>
      </c>
      <c r="CS48" s="350">
        <f t="shared" si="32"/>
        <v>-4.3655745685100555E-11</v>
      </c>
      <c r="CT48" s="350">
        <f t="shared" si="32"/>
        <v>1.4551915228366852E-11</v>
      </c>
      <c r="CU48" s="350">
        <f t="shared" si="32"/>
        <v>1.4551915228366852E-11</v>
      </c>
      <c r="CV48" s="351">
        <f t="shared" si="32"/>
        <v>1.4551915228366852E-11</v>
      </c>
      <c r="CW48" s="350">
        <f t="shared" si="32"/>
        <v>-4.3655745685100555E-11</v>
      </c>
      <c r="CX48" s="350">
        <f t="shared" si="32"/>
        <v>1.4551915228366852E-11</v>
      </c>
      <c r="CY48" s="350">
        <f t="shared" si="32"/>
        <v>1.4551915228366852E-11</v>
      </c>
      <c r="CZ48" s="350">
        <f t="shared" si="32"/>
        <v>1.4551915228366852E-11</v>
      </c>
      <c r="DA48" s="350">
        <f t="shared" si="32"/>
        <v>-4.3655745685100555E-11</v>
      </c>
      <c r="DB48" s="350">
        <f t="shared" si="32"/>
        <v>1.4551915228366852E-11</v>
      </c>
      <c r="DC48" s="350">
        <f t="shared" si="32"/>
        <v>1.4551915228366852E-11</v>
      </c>
      <c r="DD48" s="350">
        <f t="shared" si="32"/>
        <v>1.4551915228366852E-11</v>
      </c>
      <c r="DE48" s="350">
        <f t="shared" si="32"/>
        <v>-4.3655745685100555E-11</v>
      </c>
      <c r="DF48" s="350">
        <f t="shared" si="32"/>
        <v>1.4551915228366852E-11</v>
      </c>
      <c r="DG48" s="350">
        <f t="shared" si="32"/>
        <v>1.4551915228366852E-11</v>
      </c>
      <c r="DH48" s="351">
        <f t="shared" si="32"/>
        <v>1.4551915228366852E-11</v>
      </c>
      <c r="DI48" s="350">
        <f t="shared" si="32"/>
        <v>-4.3655745685100555E-11</v>
      </c>
      <c r="DJ48" s="350">
        <f t="shared" si="32"/>
        <v>1.4551915228366852E-11</v>
      </c>
      <c r="DK48" s="350">
        <f t="shared" si="32"/>
        <v>1.4551915228366852E-11</v>
      </c>
      <c r="DL48" s="350">
        <f t="shared" si="32"/>
        <v>1.4551915228366852E-11</v>
      </c>
      <c r="DM48" s="350">
        <f t="shared" si="32"/>
        <v>-4.3655745685100555E-11</v>
      </c>
      <c r="DN48" s="350">
        <f t="shared" si="32"/>
        <v>1.4551915228366852E-11</v>
      </c>
      <c r="DO48" s="350">
        <f t="shared" si="32"/>
        <v>1.4551915228366852E-11</v>
      </c>
      <c r="DP48" s="350">
        <f t="shared" si="32"/>
        <v>1.4551915228366852E-11</v>
      </c>
      <c r="DQ48" s="350">
        <f t="shared" si="32"/>
        <v>-4.3655745685100555E-11</v>
      </c>
      <c r="DR48" s="350">
        <f t="shared" si="32"/>
        <v>1.4551915228366852E-11</v>
      </c>
      <c r="DS48" s="350">
        <f t="shared" si="32"/>
        <v>1.4551915228366852E-11</v>
      </c>
      <c r="DT48" s="352">
        <f t="shared" si="32"/>
        <v>1.4551915228366852E-11</v>
      </c>
      <c r="DU48" s="353">
        <f t="shared" si="28"/>
        <v>0</v>
      </c>
      <c r="DV48" s="353">
        <f t="shared" si="28"/>
        <v>2.9103830456733704E-11</v>
      </c>
      <c r="DW48" s="353">
        <f t="shared" si="28"/>
        <v>-7.73070496506989E-12</v>
      </c>
      <c r="DX48" s="353">
        <f t="shared" si="28"/>
        <v>-5.8207660913467407E-11</v>
      </c>
      <c r="DY48" s="353">
        <f t="shared" si="28"/>
        <v>5.8207660913467407E-11</v>
      </c>
      <c r="DZ48" s="353">
        <f t="shared" si="28"/>
        <v>0</v>
      </c>
      <c r="EA48" s="353">
        <f t="shared" si="28"/>
        <v>0</v>
      </c>
      <c r="EB48" s="353">
        <f t="shared" si="28"/>
        <v>0</v>
      </c>
      <c r="EC48" s="353">
        <f t="shared" si="28"/>
        <v>0</v>
      </c>
      <c r="ED48" s="354">
        <f t="shared" si="28"/>
        <v>0</v>
      </c>
    </row>
    <row r="49" spans="2:134">
      <c r="B49" s="266" t="s">
        <v>240</v>
      </c>
      <c r="C49" s="344"/>
      <c r="D49" s="344"/>
      <c r="E49" s="344">
        <v>0</v>
      </c>
      <c r="F49" s="344">
        <f>E50</f>
        <v>0</v>
      </c>
      <c r="G49" s="344">
        <f t="shared" ref="G49:BR49" si="33">F50</f>
        <v>0</v>
      </c>
      <c r="H49" s="344">
        <f t="shared" si="33"/>
        <v>0</v>
      </c>
      <c r="I49" s="344">
        <f t="shared" si="33"/>
        <v>0</v>
      </c>
      <c r="J49" s="344">
        <f t="shared" si="33"/>
        <v>0</v>
      </c>
      <c r="K49" s="344">
        <f t="shared" si="33"/>
        <v>0</v>
      </c>
      <c r="L49" s="344">
        <f t="shared" si="33"/>
        <v>0</v>
      </c>
      <c r="M49" s="344">
        <f t="shared" si="33"/>
        <v>0</v>
      </c>
      <c r="N49" s="344">
        <f t="shared" si="33"/>
        <v>0</v>
      </c>
      <c r="O49" s="344">
        <f t="shared" si="33"/>
        <v>0</v>
      </c>
      <c r="P49" s="345">
        <f t="shared" si="33"/>
        <v>0</v>
      </c>
      <c r="Q49" s="344">
        <f t="shared" si="33"/>
        <v>0</v>
      </c>
      <c r="R49" s="344">
        <f t="shared" si="33"/>
        <v>0</v>
      </c>
      <c r="S49" s="344">
        <f t="shared" si="33"/>
        <v>0</v>
      </c>
      <c r="T49" s="344">
        <f t="shared" si="33"/>
        <v>0</v>
      </c>
      <c r="U49" s="344">
        <f t="shared" si="33"/>
        <v>0</v>
      </c>
      <c r="V49" s="344">
        <f t="shared" si="33"/>
        <v>0</v>
      </c>
      <c r="W49" s="344">
        <f t="shared" si="33"/>
        <v>0</v>
      </c>
      <c r="X49" s="344">
        <f t="shared" si="33"/>
        <v>0</v>
      </c>
      <c r="Y49" s="344">
        <f t="shared" si="33"/>
        <v>0</v>
      </c>
      <c r="Z49" s="344">
        <f t="shared" si="33"/>
        <v>0</v>
      </c>
      <c r="AA49" s="344">
        <f t="shared" si="33"/>
        <v>0</v>
      </c>
      <c r="AB49" s="345">
        <f t="shared" si="33"/>
        <v>0</v>
      </c>
      <c r="AC49" s="344">
        <f t="shared" si="33"/>
        <v>2.9103830456733704E-11</v>
      </c>
      <c r="AD49" s="344">
        <f t="shared" si="33"/>
        <v>2.9103830456733704E-11</v>
      </c>
      <c r="AE49" s="344">
        <f t="shared" si="33"/>
        <v>4.0017766878008842E-11</v>
      </c>
      <c r="AF49" s="344">
        <f t="shared" si="33"/>
        <v>-5.7298166211694479E-11</v>
      </c>
      <c r="AG49" s="344">
        <f t="shared" si="33"/>
        <v>-3.2741809263825417E-11</v>
      </c>
      <c r="AH49" s="344">
        <f t="shared" si="33"/>
        <v>1.3642420526593924E-12</v>
      </c>
      <c r="AI49" s="344">
        <f t="shared" si="33"/>
        <v>4.0472514228895307E-11</v>
      </c>
      <c r="AJ49" s="344">
        <f t="shared" si="33"/>
        <v>6.8212102632969618E-12</v>
      </c>
      <c r="AK49" s="344">
        <f t="shared" si="33"/>
        <v>-3.6834535421803594E-11</v>
      </c>
      <c r="AL49" s="344">
        <f t="shared" si="33"/>
        <v>3.5925040720030665E-11</v>
      </c>
      <c r="AM49" s="344">
        <f t="shared" si="33"/>
        <v>-7.73070496506989E-12</v>
      </c>
      <c r="AN49" s="345">
        <f t="shared" si="33"/>
        <v>-5.1386450650170445E-11</v>
      </c>
      <c r="AO49" s="344">
        <f t="shared" si="33"/>
        <v>2.1373125491663814E-11</v>
      </c>
      <c r="AP49" s="344">
        <f t="shared" si="33"/>
        <v>-2.2282620193436742E-11</v>
      </c>
      <c r="AQ49" s="344">
        <f t="shared" si="33"/>
        <v>5.0476955948397517E-11</v>
      </c>
      <c r="AR49" s="344">
        <f t="shared" si="33"/>
        <v>6.8212102632969618E-12</v>
      </c>
      <c r="AS49" s="344">
        <f t="shared" si="33"/>
        <v>-3.6834535421803594E-11</v>
      </c>
      <c r="AT49" s="344">
        <f t="shared" si="33"/>
        <v>3.5925040720030665E-11</v>
      </c>
      <c r="AU49" s="344">
        <f t="shared" si="33"/>
        <v>-7.73070496506989E-12</v>
      </c>
      <c r="AV49" s="344">
        <f t="shared" si="33"/>
        <v>-5.1386450650170445E-11</v>
      </c>
      <c r="AW49" s="344">
        <f t="shared" si="33"/>
        <v>2.1373125491663814E-11</v>
      </c>
      <c r="AX49" s="344">
        <f t="shared" si="33"/>
        <v>-2.2282620193436742E-11</v>
      </c>
      <c r="AY49" s="344">
        <f t="shared" si="33"/>
        <v>5.0476955948397517E-11</v>
      </c>
      <c r="AZ49" s="345">
        <f t="shared" si="33"/>
        <v>6.8212102632969618E-12</v>
      </c>
      <c r="BA49" s="344">
        <f t="shared" si="33"/>
        <v>-3.6834535421803594E-11</v>
      </c>
      <c r="BB49" s="344">
        <f t="shared" si="33"/>
        <v>3.5925040720030665E-11</v>
      </c>
      <c r="BC49" s="344">
        <f t="shared" si="33"/>
        <v>-7.73070496506989E-12</v>
      </c>
      <c r="BD49" s="344">
        <f t="shared" si="33"/>
        <v>-5.1386450650170445E-11</v>
      </c>
      <c r="BE49" s="344">
        <f t="shared" si="33"/>
        <v>2.1373125491663814E-11</v>
      </c>
      <c r="BF49" s="344">
        <f t="shared" si="33"/>
        <v>-2.2282620193436742E-11</v>
      </c>
      <c r="BG49" s="344">
        <f t="shared" si="33"/>
        <v>5.0476955948397517E-11</v>
      </c>
      <c r="BH49" s="344">
        <f t="shared" si="33"/>
        <v>6.8212102632969618E-12</v>
      </c>
      <c r="BI49" s="344">
        <f t="shared" si="33"/>
        <v>-3.6834535421803594E-11</v>
      </c>
      <c r="BJ49" s="344">
        <f t="shared" si="33"/>
        <v>3.5925040720030665E-11</v>
      </c>
      <c r="BK49" s="344">
        <f t="shared" si="33"/>
        <v>-7.73070496506989E-12</v>
      </c>
      <c r="BL49" s="345">
        <f t="shared" si="33"/>
        <v>6.8212102632969618E-12</v>
      </c>
      <c r="BM49" s="344">
        <f t="shared" si="33"/>
        <v>2.1373125491663814E-11</v>
      </c>
      <c r="BN49" s="344">
        <f t="shared" si="33"/>
        <v>-2.2282620193436742E-11</v>
      </c>
      <c r="BO49" s="344">
        <f t="shared" si="33"/>
        <v>-7.73070496506989E-12</v>
      </c>
      <c r="BP49" s="344">
        <f t="shared" si="33"/>
        <v>6.8212102632969618E-12</v>
      </c>
      <c r="BQ49" s="344">
        <f t="shared" si="33"/>
        <v>2.1373125491663814E-11</v>
      </c>
      <c r="BR49" s="344">
        <f t="shared" si="33"/>
        <v>-2.2282620193436742E-11</v>
      </c>
      <c r="BS49" s="344">
        <f t="shared" ref="BS49:DT49" si="34">BR50</f>
        <v>-7.73070496506989E-12</v>
      </c>
      <c r="BT49" s="344">
        <f t="shared" si="34"/>
        <v>6.8212102632969618E-12</v>
      </c>
      <c r="BU49" s="344">
        <f t="shared" si="34"/>
        <v>2.1373125491663814E-11</v>
      </c>
      <c r="BV49" s="344">
        <f t="shared" si="34"/>
        <v>-2.2282620193436742E-11</v>
      </c>
      <c r="BW49" s="344">
        <f t="shared" si="34"/>
        <v>-7.73070496506989E-12</v>
      </c>
      <c r="BX49" s="345">
        <f t="shared" si="34"/>
        <v>6.8212102632969618E-12</v>
      </c>
      <c r="BY49" s="344">
        <f t="shared" si="34"/>
        <v>2.1373125491663814E-11</v>
      </c>
      <c r="BZ49" s="344">
        <f t="shared" si="34"/>
        <v>-2.2282620193436742E-11</v>
      </c>
      <c r="CA49" s="344">
        <f t="shared" si="34"/>
        <v>-7.73070496506989E-12</v>
      </c>
      <c r="CB49" s="344">
        <f t="shared" si="34"/>
        <v>6.8212102632969618E-12</v>
      </c>
      <c r="CC49" s="344">
        <f t="shared" si="34"/>
        <v>2.1373125491663814E-11</v>
      </c>
      <c r="CD49" s="344">
        <f t="shared" si="34"/>
        <v>-2.2282620193436742E-11</v>
      </c>
      <c r="CE49" s="344">
        <f t="shared" si="34"/>
        <v>-7.73070496506989E-12</v>
      </c>
      <c r="CF49" s="344">
        <f t="shared" si="34"/>
        <v>6.8212102632969618E-12</v>
      </c>
      <c r="CG49" s="344">
        <f t="shared" si="34"/>
        <v>2.1373125491663814E-11</v>
      </c>
      <c r="CH49" s="344">
        <f t="shared" si="34"/>
        <v>-2.2282620193436742E-11</v>
      </c>
      <c r="CI49" s="344">
        <f t="shared" si="34"/>
        <v>-7.73070496506989E-12</v>
      </c>
      <c r="CJ49" s="345">
        <f t="shared" si="34"/>
        <v>6.8212102632969618E-12</v>
      </c>
      <c r="CK49" s="344">
        <f t="shared" si="34"/>
        <v>2.1373125491663814E-11</v>
      </c>
      <c r="CL49" s="344">
        <f t="shared" si="34"/>
        <v>-2.2282620193436742E-11</v>
      </c>
      <c r="CM49" s="344">
        <f t="shared" si="34"/>
        <v>-7.73070496506989E-12</v>
      </c>
      <c r="CN49" s="344">
        <f t="shared" si="34"/>
        <v>6.8212102632969618E-12</v>
      </c>
      <c r="CO49" s="344">
        <f t="shared" si="34"/>
        <v>2.1373125491663814E-11</v>
      </c>
      <c r="CP49" s="344">
        <f t="shared" si="34"/>
        <v>-2.2282620193436742E-11</v>
      </c>
      <c r="CQ49" s="344">
        <f t="shared" si="34"/>
        <v>-7.73070496506989E-12</v>
      </c>
      <c r="CR49" s="344">
        <f t="shared" si="34"/>
        <v>6.8212102632969618E-12</v>
      </c>
      <c r="CS49" s="344">
        <f t="shared" si="34"/>
        <v>2.1373125491663814E-11</v>
      </c>
      <c r="CT49" s="344">
        <f t="shared" si="34"/>
        <v>-2.2282620193436742E-11</v>
      </c>
      <c r="CU49" s="344">
        <f t="shared" si="34"/>
        <v>-7.73070496506989E-12</v>
      </c>
      <c r="CV49" s="345">
        <f t="shared" si="34"/>
        <v>6.8212102632969618E-12</v>
      </c>
      <c r="CW49" s="344">
        <f t="shared" si="34"/>
        <v>2.1373125491663814E-11</v>
      </c>
      <c r="CX49" s="344">
        <f t="shared" si="34"/>
        <v>-2.2282620193436742E-11</v>
      </c>
      <c r="CY49" s="344">
        <f t="shared" si="34"/>
        <v>-7.73070496506989E-12</v>
      </c>
      <c r="CZ49" s="344">
        <f t="shared" si="34"/>
        <v>6.8212102632969618E-12</v>
      </c>
      <c r="DA49" s="344">
        <f t="shared" si="34"/>
        <v>2.1373125491663814E-11</v>
      </c>
      <c r="DB49" s="344">
        <f t="shared" si="34"/>
        <v>-2.2282620193436742E-11</v>
      </c>
      <c r="DC49" s="344">
        <f t="shared" si="34"/>
        <v>-7.73070496506989E-12</v>
      </c>
      <c r="DD49" s="344">
        <f t="shared" si="34"/>
        <v>6.8212102632969618E-12</v>
      </c>
      <c r="DE49" s="344">
        <f t="shared" si="34"/>
        <v>2.1373125491663814E-11</v>
      </c>
      <c r="DF49" s="344">
        <f t="shared" si="34"/>
        <v>-2.2282620193436742E-11</v>
      </c>
      <c r="DG49" s="344">
        <f t="shared" si="34"/>
        <v>-7.73070496506989E-12</v>
      </c>
      <c r="DH49" s="345">
        <f t="shared" si="34"/>
        <v>6.8212102632969618E-12</v>
      </c>
      <c r="DI49" s="344">
        <f t="shared" si="34"/>
        <v>2.1373125491663814E-11</v>
      </c>
      <c r="DJ49" s="344">
        <f t="shared" si="34"/>
        <v>-2.2282620193436742E-11</v>
      </c>
      <c r="DK49" s="344">
        <f t="shared" si="34"/>
        <v>-7.73070496506989E-12</v>
      </c>
      <c r="DL49" s="344">
        <f t="shared" si="34"/>
        <v>6.8212102632969618E-12</v>
      </c>
      <c r="DM49" s="344">
        <f t="shared" si="34"/>
        <v>2.1373125491663814E-11</v>
      </c>
      <c r="DN49" s="344">
        <f t="shared" si="34"/>
        <v>-2.2282620193436742E-11</v>
      </c>
      <c r="DO49" s="344">
        <f t="shared" si="34"/>
        <v>-7.73070496506989E-12</v>
      </c>
      <c r="DP49" s="344">
        <f t="shared" si="34"/>
        <v>6.8212102632969618E-12</v>
      </c>
      <c r="DQ49" s="344">
        <f t="shared" si="34"/>
        <v>2.1373125491663814E-11</v>
      </c>
      <c r="DR49" s="344">
        <f t="shared" si="34"/>
        <v>-2.2282620193436742E-11</v>
      </c>
      <c r="DS49" s="344">
        <f t="shared" si="34"/>
        <v>-7.73070496506989E-12</v>
      </c>
      <c r="DT49" s="346">
        <f t="shared" si="34"/>
        <v>6.8212102632969618E-12</v>
      </c>
      <c r="DU49" s="347">
        <f t="shared" ref="DU49:ED50" si="35">SUMIF($E$22:$DT$22,DU$24,$E49:$DT49)</f>
        <v>0</v>
      </c>
      <c r="DV49" s="347">
        <f t="shared" si="35"/>
        <v>0</v>
      </c>
      <c r="DW49" s="347">
        <f t="shared" si="35"/>
        <v>-5.1386450650170445E-11</v>
      </c>
      <c r="DX49" s="347">
        <f t="shared" si="35"/>
        <v>6.8212102632969618E-12</v>
      </c>
      <c r="DY49" s="347">
        <f t="shared" si="35"/>
        <v>6.8212102632969618E-12</v>
      </c>
      <c r="DZ49" s="347">
        <f t="shared" si="35"/>
        <v>6.8212102632969618E-12</v>
      </c>
      <c r="EA49" s="347">
        <f t="shared" si="35"/>
        <v>6.8212102632969618E-12</v>
      </c>
      <c r="EB49" s="347">
        <f t="shared" si="35"/>
        <v>6.8212102632969618E-12</v>
      </c>
      <c r="EC49" s="347">
        <f t="shared" si="35"/>
        <v>6.8212102632969618E-12</v>
      </c>
      <c r="ED49" s="348">
        <f t="shared" si="35"/>
        <v>6.8212102632969618E-12</v>
      </c>
    </row>
    <row r="50" spans="2:134" ht="15.75" thickBot="1">
      <c r="B50" s="310" t="s">
        <v>223</v>
      </c>
      <c r="C50" s="355"/>
      <c r="D50" s="355"/>
      <c r="E50" s="355">
        <f>E48+E49</f>
        <v>0</v>
      </c>
      <c r="F50" s="355">
        <f>F48+F49</f>
        <v>0</v>
      </c>
      <c r="G50" s="355">
        <f t="shared" ref="G50:BR50" si="36">G48+G49</f>
        <v>0</v>
      </c>
      <c r="H50" s="355">
        <f t="shared" si="36"/>
        <v>0</v>
      </c>
      <c r="I50" s="355">
        <f t="shared" si="36"/>
        <v>0</v>
      </c>
      <c r="J50" s="355">
        <f t="shared" si="36"/>
        <v>0</v>
      </c>
      <c r="K50" s="355">
        <f t="shared" si="36"/>
        <v>0</v>
      </c>
      <c r="L50" s="355">
        <f t="shared" si="36"/>
        <v>0</v>
      </c>
      <c r="M50" s="355">
        <f t="shared" si="36"/>
        <v>0</v>
      </c>
      <c r="N50" s="355">
        <f t="shared" si="36"/>
        <v>0</v>
      </c>
      <c r="O50" s="355">
        <f t="shared" si="36"/>
        <v>0</v>
      </c>
      <c r="P50" s="356">
        <f t="shared" si="36"/>
        <v>0</v>
      </c>
      <c r="Q50" s="355">
        <f t="shared" si="36"/>
        <v>0</v>
      </c>
      <c r="R50" s="355">
        <f t="shared" si="36"/>
        <v>0</v>
      </c>
      <c r="S50" s="355">
        <f t="shared" si="36"/>
        <v>0</v>
      </c>
      <c r="T50" s="355">
        <f t="shared" si="36"/>
        <v>0</v>
      </c>
      <c r="U50" s="355">
        <f t="shared" si="36"/>
        <v>0</v>
      </c>
      <c r="V50" s="355">
        <f t="shared" si="36"/>
        <v>0</v>
      </c>
      <c r="W50" s="355">
        <f t="shared" si="36"/>
        <v>0</v>
      </c>
      <c r="X50" s="355">
        <f t="shared" si="36"/>
        <v>0</v>
      </c>
      <c r="Y50" s="355">
        <f t="shared" si="36"/>
        <v>0</v>
      </c>
      <c r="Z50" s="355">
        <f t="shared" si="36"/>
        <v>0</v>
      </c>
      <c r="AA50" s="355">
        <f t="shared" si="36"/>
        <v>0</v>
      </c>
      <c r="AB50" s="356">
        <f t="shared" si="36"/>
        <v>2.9103830456733704E-11</v>
      </c>
      <c r="AC50" s="355">
        <f t="shared" si="36"/>
        <v>2.9103830456733704E-11</v>
      </c>
      <c r="AD50" s="355">
        <f t="shared" si="36"/>
        <v>4.0017766878008842E-11</v>
      </c>
      <c r="AE50" s="355">
        <f t="shared" si="36"/>
        <v>-5.7298166211694479E-11</v>
      </c>
      <c r="AF50" s="355">
        <f t="shared" si="36"/>
        <v>-3.2741809263825417E-11</v>
      </c>
      <c r="AG50" s="355">
        <f t="shared" si="36"/>
        <v>1.3642420526593924E-12</v>
      </c>
      <c r="AH50" s="355">
        <f t="shared" si="36"/>
        <v>4.0472514228895307E-11</v>
      </c>
      <c r="AI50" s="355">
        <f t="shared" si="36"/>
        <v>6.8212102632969618E-12</v>
      </c>
      <c r="AJ50" s="355">
        <f t="shared" si="36"/>
        <v>-3.6834535421803594E-11</v>
      </c>
      <c r="AK50" s="355">
        <f t="shared" si="36"/>
        <v>3.5925040720030665E-11</v>
      </c>
      <c r="AL50" s="355">
        <f t="shared" si="36"/>
        <v>-7.73070496506989E-12</v>
      </c>
      <c r="AM50" s="355">
        <f t="shared" si="36"/>
        <v>-5.1386450650170445E-11</v>
      </c>
      <c r="AN50" s="356">
        <f t="shared" si="36"/>
        <v>2.1373125491663814E-11</v>
      </c>
      <c r="AO50" s="355">
        <f t="shared" si="36"/>
        <v>-2.2282620193436742E-11</v>
      </c>
      <c r="AP50" s="355">
        <f t="shared" si="36"/>
        <v>5.0476955948397517E-11</v>
      </c>
      <c r="AQ50" s="355">
        <f t="shared" si="36"/>
        <v>6.8212102632969618E-12</v>
      </c>
      <c r="AR50" s="355">
        <f t="shared" si="36"/>
        <v>-3.6834535421803594E-11</v>
      </c>
      <c r="AS50" s="355">
        <f t="shared" si="36"/>
        <v>3.5925040720030665E-11</v>
      </c>
      <c r="AT50" s="355">
        <f t="shared" si="36"/>
        <v>-7.73070496506989E-12</v>
      </c>
      <c r="AU50" s="355">
        <f t="shared" si="36"/>
        <v>-5.1386450650170445E-11</v>
      </c>
      <c r="AV50" s="355">
        <f t="shared" si="36"/>
        <v>2.1373125491663814E-11</v>
      </c>
      <c r="AW50" s="355">
        <f t="shared" si="36"/>
        <v>-2.2282620193436742E-11</v>
      </c>
      <c r="AX50" s="355">
        <f t="shared" si="36"/>
        <v>5.0476955948397517E-11</v>
      </c>
      <c r="AY50" s="355">
        <f t="shared" si="36"/>
        <v>6.8212102632969618E-12</v>
      </c>
      <c r="AZ50" s="356">
        <f t="shared" si="36"/>
        <v>-3.6834535421803594E-11</v>
      </c>
      <c r="BA50" s="355">
        <f t="shared" si="36"/>
        <v>3.5925040720030665E-11</v>
      </c>
      <c r="BB50" s="355">
        <f t="shared" si="36"/>
        <v>-7.73070496506989E-12</v>
      </c>
      <c r="BC50" s="355">
        <f t="shared" si="36"/>
        <v>-5.1386450650170445E-11</v>
      </c>
      <c r="BD50" s="355">
        <f t="shared" si="36"/>
        <v>2.1373125491663814E-11</v>
      </c>
      <c r="BE50" s="355">
        <f t="shared" si="36"/>
        <v>-2.2282620193436742E-11</v>
      </c>
      <c r="BF50" s="355">
        <f t="shared" si="36"/>
        <v>5.0476955948397517E-11</v>
      </c>
      <c r="BG50" s="355">
        <f t="shared" si="36"/>
        <v>6.8212102632969618E-12</v>
      </c>
      <c r="BH50" s="355">
        <f t="shared" si="36"/>
        <v>-3.6834535421803594E-11</v>
      </c>
      <c r="BI50" s="355">
        <f t="shared" si="36"/>
        <v>3.5925040720030665E-11</v>
      </c>
      <c r="BJ50" s="355">
        <f t="shared" si="36"/>
        <v>-7.73070496506989E-12</v>
      </c>
      <c r="BK50" s="355">
        <f t="shared" si="36"/>
        <v>6.8212102632969618E-12</v>
      </c>
      <c r="BL50" s="356">
        <f t="shared" si="36"/>
        <v>2.1373125491663814E-11</v>
      </c>
      <c r="BM50" s="355">
        <f t="shared" si="36"/>
        <v>-2.2282620193436742E-11</v>
      </c>
      <c r="BN50" s="355">
        <f t="shared" si="36"/>
        <v>-7.73070496506989E-12</v>
      </c>
      <c r="BO50" s="355">
        <f t="shared" si="36"/>
        <v>6.8212102632969618E-12</v>
      </c>
      <c r="BP50" s="355">
        <f t="shared" si="36"/>
        <v>2.1373125491663814E-11</v>
      </c>
      <c r="BQ50" s="355">
        <f t="shared" si="36"/>
        <v>-2.2282620193436742E-11</v>
      </c>
      <c r="BR50" s="355">
        <f t="shared" si="36"/>
        <v>-7.73070496506989E-12</v>
      </c>
      <c r="BS50" s="355">
        <f t="shared" ref="BS50:DT50" si="37">BS48+BS49</f>
        <v>6.8212102632969618E-12</v>
      </c>
      <c r="BT50" s="355">
        <f t="shared" si="37"/>
        <v>2.1373125491663814E-11</v>
      </c>
      <c r="BU50" s="355">
        <f t="shared" si="37"/>
        <v>-2.2282620193436742E-11</v>
      </c>
      <c r="BV50" s="355">
        <f t="shared" si="37"/>
        <v>-7.73070496506989E-12</v>
      </c>
      <c r="BW50" s="355">
        <f t="shared" si="37"/>
        <v>6.8212102632969618E-12</v>
      </c>
      <c r="BX50" s="356">
        <f t="shared" si="37"/>
        <v>2.1373125491663814E-11</v>
      </c>
      <c r="BY50" s="355">
        <f t="shared" si="37"/>
        <v>-2.2282620193436742E-11</v>
      </c>
      <c r="BZ50" s="355">
        <f t="shared" si="37"/>
        <v>-7.73070496506989E-12</v>
      </c>
      <c r="CA50" s="355">
        <f t="shared" si="37"/>
        <v>6.8212102632969618E-12</v>
      </c>
      <c r="CB50" s="355">
        <f t="shared" si="37"/>
        <v>2.1373125491663814E-11</v>
      </c>
      <c r="CC50" s="355">
        <f t="shared" si="37"/>
        <v>-2.2282620193436742E-11</v>
      </c>
      <c r="CD50" s="355">
        <f t="shared" si="37"/>
        <v>-7.73070496506989E-12</v>
      </c>
      <c r="CE50" s="355">
        <f t="shared" si="37"/>
        <v>6.8212102632969618E-12</v>
      </c>
      <c r="CF50" s="355">
        <f t="shared" si="37"/>
        <v>2.1373125491663814E-11</v>
      </c>
      <c r="CG50" s="355">
        <f t="shared" si="37"/>
        <v>-2.2282620193436742E-11</v>
      </c>
      <c r="CH50" s="355">
        <f t="shared" si="37"/>
        <v>-7.73070496506989E-12</v>
      </c>
      <c r="CI50" s="355">
        <f t="shared" si="37"/>
        <v>6.8212102632969618E-12</v>
      </c>
      <c r="CJ50" s="356">
        <f t="shared" si="37"/>
        <v>2.1373125491663814E-11</v>
      </c>
      <c r="CK50" s="355">
        <f t="shared" si="37"/>
        <v>-2.2282620193436742E-11</v>
      </c>
      <c r="CL50" s="355">
        <f t="shared" si="37"/>
        <v>-7.73070496506989E-12</v>
      </c>
      <c r="CM50" s="355">
        <f t="shared" si="37"/>
        <v>6.8212102632969618E-12</v>
      </c>
      <c r="CN50" s="355">
        <f t="shared" si="37"/>
        <v>2.1373125491663814E-11</v>
      </c>
      <c r="CO50" s="355">
        <f t="shared" si="37"/>
        <v>-2.2282620193436742E-11</v>
      </c>
      <c r="CP50" s="355">
        <f t="shared" si="37"/>
        <v>-7.73070496506989E-12</v>
      </c>
      <c r="CQ50" s="355">
        <f t="shared" si="37"/>
        <v>6.8212102632969618E-12</v>
      </c>
      <c r="CR50" s="355">
        <f t="shared" si="37"/>
        <v>2.1373125491663814E-11</v>
      </c>
      <c r="CS50" s="355">
        <f t="shared" si="37"/>
        <v>-2.2282620193436742E-11</v>
      </c>
      <c r="CT50" s="355">
        <f t="shared" si="37"/>
        <v>-7.73070496506989E-12</v>
      </c>
      <c r="CU50" s="355">
        <f t="shared" si="37"/>
        <v>6.8212102632969618E-12</v>
      </c>
      <c r="CV50" s="356">
        <f t="shared" si="37"/>
        <v>2.1373125491663814E-11</v>
      </c>
      <c r="CW50" s="355">
        <f t="shared" si="37"/>
        <v>-2.2282620193436742E-11</v>
      </c>
      <c r="CX50" s="355">
        <f t="shared" si="37"/>
        <v>-7.73070496506989E-12</v>
      </c>
      <c r="CY50" s="355">
        <f t="shared" si="37"/>
        <v>6.8212102632969618E-12</v>
      </c>
      <c r="CZ50" s="355">
        <f t="shared" si="37"/>
        <v>2.1373125491663814E-11</v>
      </c>
      <c r="DA50" s="355">
        <f t="shared" si="37"/>
        <v>-2.2282620193436742E-11</v>
      </c>
      <c r="DB50" s="355">
        <f t="shared" si="37"/>
        <v>-7.73070496506989E-12</v>
      </c>
      <c r="DC50" s="355">
        <f t="shared" si="37"/>
        <v>6.8212102632969618E-12</v>
      </c>
      <c r="DD50" s="355">
        <f t="shared" si="37"/>
        <v>2.1373125491663814E-11</v>
      </c>
      <c r="DE50" s="355">
        <f t="shared" si="37"/>
        <v>-2.2282620193436742E-11</v>
      </c>
      <c r="DF50" s="355">
        <f t="shared" si="37"/>
        <v>-7.73070496506989E-12</v>
      </c>
      <c r="DG50" s="355">
        <f t="shared" si="37"/>
        <v>6.8212102632969618E-12</v>
      </c>
      <c r="DH50" s="356">
        <f t="shared" si="37"/>
        <v>2.1373125491663814E-11</v>
      </c>
      <c r="DI50" s="355">
        <f t="shared" si="37"/>
        <v>-2.2282620193436742E-11</v>
      </c>
      <c r="DJ50" s="355">
        <f t="shared" si="37"/>
        <v>-7.73070496506989E-12</v>
      </c>
      <c r="DK50" s="355">
        <f t="shared" si="37"/>
        <v>6.8212102632969618E-12</v>
      </c>
      <c r="DL50" s="355">
        <f t="shared" si="37"/>
        <v>2.1373125491663814E-11</v>
      </c>
      <c r="DM50" s="355">
        <f t="shared" si="37"/>
        <v>-2.2282620193436742E-11</v>
      </c>
      <c r="DN50" s="355">
        <f t="shared" si="37"/>
        <v>-7.73070496506989E-12</v>
      </c>
      <c r="DO50" s="355">
        <f t="shared" si="37"/>
        <v>6.8212102632969618E-12</v>
      </c>
      <c r="DP50" s="355">
        <f t="shared" si="37"/>
        <v>2.1373125491663814E-11</v>
      </c>
      <c r="DQ50" s="355">
        <f t="shared" si="37"/>
        <v>-2.2282620193436742E-11</v>
      </c>
      <c r="DR50" s="355">
        <f t="shared" si="37"/>
        <v>-7.73070496506989E-12</v>
      </c>
      <c r="DS50" s="355">
        <f t="shared" si="37"/>
        <v>6.8212102632969618E-12</v>
      </c>
      <c r="DT50" s="357">
        <f t="shared" si="37"/>
        <v>2.1373125491663814E-11</v>
      </c>
      <c r="DU50" s="358">
        <f t="shared" si="35"/>
        <v>0</v>
      </c>
      <c r="DV50" s="358">
        <f t="shared" si="35"/>
        <v>2.9103830456733704E-11</v>
      </c>
      <c r="DW50" s="358">
        <f t="shared" si="35"/>
        <v>2.1373125491663814E-11</v>
      </c>
      <c r="DX50" s="358">
        <f t="shared" si="35"/>
        <v>-3.6834535421803594E-11</v>
      </c>
      <c r="DY50" s="358">
        <f t="shared" si="35"/>
        <v>2.1373125491663814E-11</v>
      </c>
      <c r="DZ50" s="358">
        <f t="shared" si="35"/>
        <v>2.1373125491663814E-11</v>
      </c>
      <c r="EA50" s="358">
        <f t="shared" si="35"/>
        <v>2.1373125491663814E-11</v>
      </c>
      <c r="EB50" s="358">
        <f t="shared" si="35"/>
        <v>2.1373125491663814E-11</v>
      </c>
      <c r="EC50" s="358">
        <f t="shared" si="35"/>
        <v>2.1373125491663814E-11</v>
      </c>
      <c r="ED50" s="359">
        <f t="shared" si="35"/>
        <v>2.1373125491663814E-11</v>
      </c>
    </row>
    <row r="51" spans="2:134" ht="15.75" thickTop="1">
      <c r="B51" s="235"/>
    </row>
  </sheetData>
  <pageMargins left="0.7" right="0.7" top="0.75" bottom="0.75" header="0.3" footer="0.3"/>
  <pageSetup scale="3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941416109A343A8B944C31AC0CE2B" ma:contentTypeVersion="16" ma:contentTypeDescription="Create a new document." ma:contentTypeScope="" ma:versionID="142ab36648a98221a0e2ba7df9dcfec5">
  <xsd:schema xmlns:xsd="http://www.w3.org/2001/XMLSchema" xmlns:xs="http://www.w3.org/2001/XMLSchema" xmlns:p="http://schemas.microsoft.com/office/2006/metadata/properties" xmlns:ns2="e368c3ce-e815-466d-8b20-e8fe13913104" xmlns:ns3="9f58953a-5ac2-4d4b-811f-c4e2542b455d" targetNamespace="http://schemas.microsoft.com/office/2006/metadata/properties" ma:root="true" ma:fieldsID="f9d2ebe902db13a2f14a7a7e3a32f74e" ns2:_="" ns3:_="">
    <xsd:import namespace="e368c3ce-e815-466d-8b20-e8fe13913104"/>
    <xsd:import namespace="9f58953a-5ac2-4d4b-811f-c4e2542b45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68c3ce-e815-466d-8b20-e8fe139131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f7ee94d-42a4-434c-b57d-2307821e60d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953a-5ac2-4d4b-811f-c4e2542b455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115697b-ca46-4d49-8745-421303db63c9}" ma:internalName="TaxCatchAll" ma:showField="CatchAllData" ma:web="9f58953a-5ac2-4d4b-811f-c4e2542b45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68c3ce-e815-466d-8b20-e8fe13913104">
      <Terms xmlns="http://schemas.microsoft.com/office/infopath/2007/PartnerControls"/>
    </lcf76f155ced4ddcb4097134ff3c332f>
    <TaxCatchAll xmlns="9f58953a-5ac2-4d4b-811f-c4e2542b455d" xsi:nil="true"/>
  </documentManagement>
</p:properties>
</file>

<file path=customXml/itemProps1.xml><?xml version="1.0" encoding="utf-8"?>
<ds:datastoreItem xmlns:ds="http://schemas.openxmlformats.org/officeDocument/2006/customXml" ds:itemID="{6D5DFA4A-CB18-4D8C-B766-55278A266130}"/>
</file>

<file path=customXml/itemProps2.xml><?xml version="1.0" encoding="utf-8"?>
<ds:datastoreItem xmlns:ds="http://schemas.openxmlformats.org/officeDocument/2006/customXml" ds:itemID="{44DF19C4-E61A-4691-87B2-C919B2E60B59}"/>
</file>

<file path=customXml/itemProps3.xml><?xml version="1.0" encoding="utf-8"?>
<ds:datastoreItem xmlns:ds="http://schemas.openxmlformats.org/officeDocument/2006/customXml" ds:itemID="{DC802B75-DC8D-450F-AE6A-D7D898C629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im Kappell</dc:creator>
  <cp:keywords/>
  <dc:description/>
  <cp:lastModifiedBy>Bernie Acre</cp:lastModifiedBy>
  <cp:revision/>
  <dcterms:created xsi:type="dcterms:W3CDTF">2023-07-10T20:37:30Z</dcterms:created>
  <dcterms:modified xsi:type="dcterms:W3CDTF">2023-07-11T18:3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1941416109A343A8B944C31AC0CE2B</vt:lpwstr>
  </property>
  <property fmtid="{D5CDD505-2E9C-101B-9397-08002B2CF9AE}" pid="3" name="MediaServiceImageTags">
    <vt:lpwstr/>
  </property>
</Properties>
</file>